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9000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9001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9002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9003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9004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9005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9006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9007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7188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9008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7189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9009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9010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9011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7843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7844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7845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7846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9012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9013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9014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9015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9016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9017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9018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9019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9020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9021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9022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9023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7192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9024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7193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9025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7847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7848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7849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7850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7851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7852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9026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9027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9028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9029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9030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9031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9032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9033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9034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9035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9036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9037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7196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9038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7197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9039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7853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7854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7855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7856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7857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7858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9040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9041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9042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9043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9044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9045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9046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9047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9048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9049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9050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9051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7200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9052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7201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9053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7859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7860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7861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7862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7863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7864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9054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9055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9056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9057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9058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9059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9060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9061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9062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9063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9064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9065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7204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9066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7205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9067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7865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7866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7867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7868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7869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7870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9068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9069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9070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9071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9072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9073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9074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9075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9076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9077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9078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9079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7208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9080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7209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9081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7871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7872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7873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7874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7875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7876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9082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9083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9084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9085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9086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9087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9088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9089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9090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9091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9092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9093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9094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9095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9096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7212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9097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7213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9098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7877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7878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7879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7880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7881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7882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9099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9100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9101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9102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9103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9104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9105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7883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7884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7885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7886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7887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7888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9106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9107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9108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9109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9110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9111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9112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7889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7890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7891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7892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7893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7894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9113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9114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9115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9116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9117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9118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9119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9120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9121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9122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7895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7896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7897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7898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7899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7900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9123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9124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9125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9126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9127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9128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9129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7901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7902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7903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7904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7905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7906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9130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9131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9132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9133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9134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9135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9136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7907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7908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7909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7910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7911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7912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9137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9138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9139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9140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9141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9142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9143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9144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9145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9146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7913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7914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7915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7916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7917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7918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9147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9148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9149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7216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9150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9151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9152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7919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7920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7921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7922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7923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7924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9153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9154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9155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7219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9156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9157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9158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7925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7926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7927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7928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7929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7930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9159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9160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9161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9162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9163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9164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9165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9166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9167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9168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9169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9170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9171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9172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9173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9174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9175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9176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9177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9178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9179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9180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9181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9182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9183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9184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9185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9186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9187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9188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9189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9190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9191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9192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9193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9194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9195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9196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9197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9198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9199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9200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9201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9202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9203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9204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9205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9206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9207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9208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7934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7935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7936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7937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7938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7939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7940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7941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7942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7943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9209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9210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9211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9212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9213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9214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9215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9216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9217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9218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9219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9220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9221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9222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9223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7944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7945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7946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7947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7948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7949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7950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7951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7952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7953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9224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9225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9226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9227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9228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9229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9230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9231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9232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9233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9234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9235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7954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7955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7956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7957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7958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7959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7960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7961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7962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7963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9236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9237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9238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9239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9240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9241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7964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7965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7966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9242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9243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9244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7967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7968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7969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7970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7971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7972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7973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7974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7975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7976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7977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7978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7979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7980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7981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7982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9245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9246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9247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9248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9249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9250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9251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9252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9253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7983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7984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7985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7986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7987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7988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7989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7990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7991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7992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7993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7994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7995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7996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7997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7998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9254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9255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9256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9257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9258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9259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7999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8000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8001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8002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8003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8004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8005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8006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8007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8008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8009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8010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8011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8012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8013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8014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8015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8016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8017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9260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9261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9262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8018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8019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8020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8021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8022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8023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8024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8025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8026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8027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8028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8029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8030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8031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8032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8033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9263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9264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9265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9266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9267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9268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9269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9270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9271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Q2833" t="s">
        <v>643</v>
      </c>
      <c r="R2833" t="s">
        <v>8034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Q2834" t="s">
        <v>643</v>
      </c>
      <c r="R2834" t="s">
        <v>8035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Q2835" t="s">
        <v>643</v>
      </c>
      <c r="R2835" t="s">
        <v>8036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Q2836" t="s">
        <v>643</v>
      </c>
      <c r="R2836" t="s">
        <v>8037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Q2837" t="s">
        <v>643</v>
      </c>
      <c r="R2837" t="s">
        <v>8038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Q2838" t="s">
        <v>643</v>
      </c>
      <c r="R2838" t="s">
        <v>8039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Q2839" t="s">
        <v>643</v>
      </c>
      <c r="R2839" t="s">
        <v>8040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Q2840" t="s">
        <v>643</v>
      </c>
      <c r="R2840" t="s">
        <v>8041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Q2841" t="s">
        <v>643</v>
      </c>
      <c r="R2841" t="s">
        <v>8042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Q2842" t="s">
        <v>643</v>
      </c>
      <c r="R2842" t="s">
        <v>8043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Q2843" t="s">
        <v>643</v>
      </c>
      <c r="R2843" t="s">
        <v>8044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Q2844" t="s">
        <v>643</v>
      </c>
      <c r="R2844" t="s">
        <v>8045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Q2845" t="s">
        <v>643</v>
      </c>
      <c r="R2845" t="s">
        <v>8046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Q2846" t="s">
        <v>643</v>
      </c>
      <c r="R2846" t="s">
        <v>9272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Q2847" t="s">
        <v>643</v>
      </c>
      <c r="R2847" t="s">
        <v>9273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Q2848" t="s">
        <v>643</v>
      </c>
      <c r="R2848" t="s">
        <v>9274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Q2849" t="s">
        <v>643</v>
      </c>
      <c r="R2849" t="s">
        <v>8050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Q2850" t="s">
        <v>643</v>
      </c>
      <c r="R2850" t="s">
        <v>8051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Q2851" t="s">
        <v>643</v>
      </c>
      <c r="R2851" t="s">
        <v>8052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Q2852" t="s">
        <v>643</v>
      </c>
      <c r="R2852" t="s">
        <v>8053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Q2853" t="s">
        <v>643</v>
      </c>
      <c r="R2853" t="s">
        <v>8054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Q2854" t="s">
        <v>643</v>
      </c>
      <c r="R2854" t="s">
        <v>8055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Q2855" t="s">
        <v>643</v>
      </c>
      <c r="R2855" t="s">
        <v>8056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Q2856" t="s">
        <v>643</v>
      </c>
      <c r="R2856" t="s">
        <v>8057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Q2857" t="s">
        <v>643</v>
      </c>
      <c r="R2857" t="s">
        <v>8058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Q2858" t="s">
        <v>643</v>
      </c>
      <c r="R2858" t="s">
        <v>8059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Q2859" t="s">
        <v>643</v>
      </c>
      <c r="R2859" t="s">
        <v>8060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Q2860" t="s">
        <v>643</v>
      </c>
      <c r="R2860" t="s">
        <v>8061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Q2861" t="s">
        <v>643</v>
      </c>
      <c r="R2861" t="s">
        <v>8062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Q2862" t="s">
        <v>643</v>
      </c>
      <c r="R2862" t="s">
        <v>9275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Q2863" t="s">
        <v>643</v>
      </c>
      <c r="R2863" t="s">
        <v>9276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Q2864" t="s">
        <v>643</v>
      </c>
      <c r="R2864" t="s">
        <v>9277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Q2865" t="s">
        <v>643</v>
      </c>
      <c r="R2865" t="s">
        <v>8069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Q2866" t="s">
        <v>643</v>
      </c>
      <c r="R2866" t="s">
        <v>8070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Q2867" t="s">
        <v>643</v>
      </c>
      <c r="R2867" t="s">
        <v>8071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Q2868" t="s">
        <v>643</v>
      </c>
      <c r="R2868" t="s">
        <v>8072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Q2869" t="s">
        <v>643</v>
      </c>
      <c r="R2869" t="s">
        <v>8073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Q2870" t="s">
        <v>643</v>
      </c>
      <c r="R2870" t="s">
        <v>8074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Q2871" t="s">
        <v>643</v>
      </c>
      <c r="R2871" t="s">
        <v>8075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Q2872" t="s">
        <v>643</v>
      </c>
      <c r="R2872" t="s">
        <v>8076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Q2873" t="s">
        <v>643</v>
      </c>
      <c r="R2873" t="s">
        <v>8077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Q2874" t="s">
        <v>643</v>
      </c>
      <c r="R2874" t="s">
        <v>8078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Q2875" t="s">
        <v>643</v>
      </c>
      <c r="R2875" t="s">
        <v>8079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Q2876" t="s">
        <v>643</v>
      </c>
      <c r="R2876" t="s">
        <v>8080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Q2877" t="s">
        <v>643</v>
      </c>
      <c r="R2877" t="s">
        <v>8081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Q2878" t="s">
        <v>643</v>
      </c>
      <c r="R2878" t="s">
        <v>9278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Q2879" t="s">
        <v>643</v>
      </c>
      <c r="R2879" t="s">
        <v>9279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Q2880" t="s">
        <v>643</v>
      </c>
      <c r="R2880" t="s">
        <v>9280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Q2881" t="s">
        <v>643</v>
      </c>
      <c r="R2881" t="s">
        <v>8085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Q2882" t="s">
        <v>643</v>
      </c>
      <c r="R2882" t="s">
        <v>8086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Q2883" t="s">
        <v>643</v>
      </c>
      <c r="R2883" t="s">
        <v>8087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Q2884" t="s">
        <v>643</v>
      </c>
      <c r="R2884" t="s">
        <v>8088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Q2885" t="s">
        <v>643</v>
      </c>
      <c r="R2885" t="s">
        <v>8089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Q2886" t="s">
        <v>643</v>
      </c>
      <c r="R2886" t="s">
        <v>8090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Q2887" t="s">
        <v>643</v>
      </c>
      <c r="R2887" t="s">
        <v>8091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Q2888" t="s">
        <v>643</v>
      </c>
      <c r="R2888" t="s">
        <v>8092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Q2889" t="s">
        <v>643</v>
      </c>
      <c r="R2889" t="s">
        <v>8093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Q2890" t="s">
        <v>643</v>
      </c>
      <c r="R2890" t="s">
        <v>8094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Q2891" t="s">
        <v>643</v>
      </c>
      <c r="R2891" t="s">
        <v>8095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Q2892" t="s">
        <v>643</v>
      </c>
      <c r="R2892" t="s">
        <v>8096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Q2893" t="s">
        <v>643</v>
      </c>
      <c r="R2893" t="s">
        <v>8097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Q2894" t="s">
        <v>643</v>
      </c>
      <c r="R2894" t="s">
        <v>9281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Q2895" t="s">
        <v>643</v>
      </c>
      <c r="R2895" t="s">
        <v>9282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Q2896" t="s">
        <v>643</v>
      </c>
      <c r="R2896" t="s">
        <v>9283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Q2897" t="s">
        <v>643</v>
      </c>
      <c r="R2897" t="s">
        <v>8101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Q2898" t="s">
        <v>643</v>
      </c>
      <c r="R2898" t="s">
        <v>8102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Q2899" t="s">
        <v>643</v>
      </c>
      <c r="R2899" t="s">
        <v>8103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Q2900" t="s">
        <v>643</v>
      </c>
      <c r="R2900" t="s">
        <v>8104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Q2901" t="s">
        <v>643</v>
      </c>
      <c r="R2901" t="s">
        <v>8105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Q2902" t="s">
        <v>643</v>
      </c>
      <c r="R2902" t="s">
        <v>8106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Q2903" t="s">
        <v>643</v>
      </c>
      <c r="R2903" t="s">
        <v>8107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Q2904" t="s">
        <v>643</v>
      </c>
      <c r="R2904" t="s">
        <v>8108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Q2905" t="s">
        <v>643</v>
      </c>
      <c r="R2905" t="s">
        <v>8109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Q2906" t="s">
        <v>643</v>
      </c>
      <c r="R2906" t="s">
        <v>8110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Q2907" t="s">
        <v>643</v>
      </c>
      <c r="R2907" t="s">
        <v>8111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Q2908" t="s">
        <v>643</v>
      </c>
      <c r="R2908" t="s">
        <v>8112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Q2909" t="s">
        <v>643</v>
      </c>
      <c r="R2909" t="s">
        <v>8113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Q2910" t="s">
        <v>643</v>
      </c>
      <c r="R2910" t="s">
        <v>9284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Q2911" t="s">
        <v>643</v>
      </c>
      <c r="R2911" t="s">
        <v>9285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Q2912" t="s">
        <v>643</v>
      </c>
      <c r="R2912" t="s">
        <v>9286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Q2913" t="s">
        <v>643</v>
      </c>
      <c r="R2913" t="s">
        <v>8120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Q2914" t="s">
        <v>643</v>
      </c>
      <c r="R2914" t="s">
        <v>8121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Q2915" t="s">
        <v>643</v>
      </c>
      <c r="R2915" t="s">
        <v>8122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Q2916" t="s">
        <v>643</v>
      </c>
      <c r="R2916" t="s">
        <v>8123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Q2917" t="s">
        <v>643</v>
      </c>
      <c r="R2917" t="s">
        <v>8124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Q2918" t="s">
        <v>643</v>
      </c>
      <c r="R2918" t="s">
        <v>8125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Q2919" t="s">
        <v>643</v>
      </c>
      <c r="R2919" t="s">
        <v>8126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Q2920" t="s">
        <v>643</v>
      </c>
      <c r="R2920" t="s">
        <v>8127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Q2921" t="s">
        <v>643</v>
      </c>
      <c r="R2921" t="s">
        <v>8128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Q2922" t="s">
        <v>643</v>
      </c>
      <c r="R2922" t="s">
        <v>8129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Q2923" t="s">
        <v>643</v>
      </c>
      <c r="R2923" t="s">
        <v>9287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Q2924" t="s">
        <v>643</v>
      </c>
      <c r="R2924" t="s">
        <v>9288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Q2925" t="s">
        <v>643</v>
      </c>
      <c r="R2925" t="s">
        <v>9289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Q2926" t="s">
        <v>643</v>
      </c>
      <c r="R2926" t="s">
        <v>9290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Q2927" t="s">
        <v>643</v>
      </c>
      <c r="R2927" t="s">
        <v>9291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Q2928" t="s">
        <v>643</v>
      </c>
      <c r="R2928" t="s">
        <v>9292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Q2929" t="s">
        <v>643</v>
      </c>
      <c r="R2929" t="s">
        <v>8130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Q2930" t="s">
        <v>643</v>
      </c>
      <c r="R2930" t="s">
        <v>8131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Q2931" t="s">
        <v>643</v>
      </c>
      <c r="R2931" t="s">
        <v>8132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Q2932" t="s">
        <v>643</v>
      </c>
      <c r="R2932" t="s">
        <v>8133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Q2933" t="s">
        <v>643</v>
      </c>
      <c r="R2933" t="s">
        <v>8134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Q2934" t="s">
        <v>643</v>
      </c>
      <c r="R2934" t="s">
        <v>8135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Q2935" t="s">
        <v>643</v>
      </c>
      <c r="R2935" t="s">
        <v>8136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Q2936" t="s">
        <v>643</v>
      </c>
      <c r="R2936" t="s">
        <v>8137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Q2937" t="s">
        <v>643</v>
      </c>
      <c r="R2937" t="s">
        <v>8138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Q2938" t="s">
        <v>643</v>
      </c>
      <c r="R2938" t="s">
        <v>8139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Q2939" t="s">
        <v>643</v>
      </c>
      <c r="R2939" t="s">
        <v>9293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Q2940" t="s">
        <v>643</v>
      </c>
      <c r="R2940" t="s">
        <v>9294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Q2941" t="s">
        <v>643</v>
      </c>
      <c r="R2941" t="s">
        <v>9295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Q2942" t="s">
        <v>643</v>
      </c>
      <c r="R2942" t="s">
        <v>9296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Q2943" t="s">
        <v>643</v>
      </c>
      <c r="R2943" t="s">
        <v>9297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Q2944" t="s">
        <v>643</v>
      </c>
      <c r="R2944" t="s">
        <v>9298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Q2945" t="s">
        <v>643</v>
      </c>
      <c r="R2945" t="s">
        <v>8140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Q2946" t="s">
        <v>643</v>
      </c>
      <c r="R2946" t="s">
        <v>8141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Q2947" t="s">
        <v>643</v>
      </c>
      <c r="R2947" t="s">
        <v>8142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Q2948" t="s">
        <v>643</v>
      </c>
      <c r="R2948" t="s">
        <v>8143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Q2949" t="s">
        <v>643</v>
      </c>
      <c r="R2949" t="s">
        <v>8144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Q2950" t="s">
        <v>643</v>
      </c>
      <c r="R2950" t="s">
        <v>8145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Q2951" t="s">
        <v>643</v>
      </c>
      <c r="R2951" t="s">
        <v>8146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Q2952" t="s">
        <v>643</v>
      </c>
      <c r="R2952" t="s">
        <v>8147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Q2953" t="s">
        <v>643</v>
      </c>
      <c r="R2953" t="s">
        <v>8148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Q2954" t="s">
        <v>643</v>
      </c>
      <c r="R2954" t="s">
        <v>8149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Q2955" t="s">
        <v>643</v>
      </c>
      <c r="R2955" t="s">
        <v>9299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Q2956" t="s">
        <v>643</v>
      </c>
      <c r="R2956" t="s">
        <v>9300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Q2957" t="s">
        <v>643</v>
      </c>
      <c r="R2957" t="s">
        <v>9301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Q2958" t="s">
        <v>643</v>
      </c>
      <c r="R2958" t="s">
        <v>9302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Q2959" t="s">
        <v>643</v>
      </c>
      <c r="R2959" t="s">
        <v>9303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Q2960" t="s">
        <v>643</v>
      </c>
      <c r="R2960" t="s">
        <v>9304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8153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8154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8155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8156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8157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8158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8159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8160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8161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8162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9305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9306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9307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9308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9309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9310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8163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8164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8165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8166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8167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8168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8169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8170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8171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8172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9311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9312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9313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9314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9315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9316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8173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8174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8175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8176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8177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8178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8179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8180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8181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8182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9317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9318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9319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9320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9321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9322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8206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8207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8208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8209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8210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8211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8212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8213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8214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8215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9323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9324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9325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8219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8220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8221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8222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8223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8224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8225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8226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8227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8228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9326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9327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9328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8229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8230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8231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8232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8233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8234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8235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8236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8237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8238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9329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9330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9331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9332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9333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9334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Q3051" t="s">
        <v>9335</v>
      </c>
      <c r="R3051" t="s">
        <v>7319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Q3052" t="s">
        <v>9335</v>
      </c>
      <c r="R3052" t="s">
        <v>7320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Q3053" t="s">
        <v>9335</v>
      </c>
      <c r="R3053" t="s">
        <v>7321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Q3054" t="s">
        <v>9335</v>
      </c>
      <c r="R3054" t="s">
        <v>7322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Q3055" t="s">
        <v>9335</v>
      </c>
      <c r="R3055" t="s">
        <v>7323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Q3056" t="s">
        <v>9335</v>
      </c>
      <c r="R3056" t="s">
        <v>7324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Q3057" t="s">
        <v>9335</v>
      </c>
      <c r="R3057" t="s">
        <v>7325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Q3058" t="s">
        <v>9335</v>
      </c>
      <c r="R3058" t="s">
        <v>7326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Q3059" t="s">
        <v>9335</v>
      </c>
      <c r="R3059" t="s">
        <v>7327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Q3060" t="s">
        <v>9335</v>
      </c>
      <c r="R3060" t="s">
        <v>7328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61" t="s">
        <v>9335</v>
      </c>
      <c r="R3061" t="s">
        <v>8557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Q3062" t="s">
        <v>9335</v>
      </c>
      <c r="R3062" t="s">
        <v>8558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Q3063" t="s">
        <v>9335</v>
      </c>
      <c r="R3063" t="s">
        <v>7329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Q3064" t="s">
        <v>9335</v>
      </c>
      <c r="R3064" t="s">
        <v>7330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Q3065" t="s">
        <v>9335</v>
      </c>
      <c r="R3065" t="s">
        <v>7331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Q3066" t="s">
        <v>9335</v>
      </c>
      <c r="R3066" t="s">
        <v>7332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Q3067" t="s">
        <v>9335</v>
      </c>
      <c r="R3067" t="s">
        <v>7333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Q3068" t="s">
        <v>9335</v>
      </c>
      <c r="R3068" t="s">
        <v>7334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Q3069" t="s">
        <v>9335</v>
      </c>
      <c r="R3069" t="s">
        <v>7335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Q3070" t="s">
        <v>9335</v>
      </c>
      <c r="R3070" t="s">
        <v>7336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Q3071" t="s">
        <v>9335</v>
      </c>
      <c r="R3071" t="s">
        <v>7337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Q3072" t="s">
        <v>9335</v>
      </c>
      <c r="R3072" t="s">
        <v>7338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73" t="s">
        <v>9335</v>
      </c>
      <c r="R3073" t="s">
        <v>8560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Q3074" t="s">
        <v>9335</v>
      </c>
      <c r="R3074" t="s">
        <v>8561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Q3075" t="s">
        <v>9335</v>
      </c>
      <c r="R3075" t="s">
        <v>7339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Q3076" t="s">
        <v>9335</v>
      </c>
      <c r="R3076" t="s">
        <v>7340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Q3077" t="s">
        <v>9335</v>
      </c>
      <c r="R3077" t="s">
        <v>7341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Q3078" t="s">
        <v>9335</v>
      </c>
      <c r="R3078" t="s">
        <v>7342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Q3079" t="s">
        <v>9335</v>
      </c>
      <c r="R3079" t="s">
        <v>7343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Q3080" t="s">
        <v>9335</v>
      </c>
      <c r="R3080" t="s">
        <v>7344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Q3081" t="s">
        <v>9335</v>
      </c>
      <c r="R3081" t="s">
        <v>7345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Q3082" t="s">
        <v>9335</v>
      </c>
      <c r="R3082" t="s">
        <v>7346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Q3083" t="s">
        <v>9335</v>
      </c>
      <c r="R3083" t="s">
        <v>7347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Q3084" t="s">
        <v>9335</v>
      </c>
      <c r="R3084" t="s">
        <v>7348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85" t="s">
        <v>9335</v>
      </c>
      <c r="R3085" t="s">
        <v>8563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Q3086" t="s">
        <v>9335</v>
      </c>
      <c r="R3086" t="s">
        <v>8564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9335</v>
      </c>
      <c r="R3087" t="s">
        <v>7352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9335</v>
      </c>
      <c r="R3088" t="s">
        <v>7353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9335</v>
      </c>
      <c r="R3089" t="s">
        <v>7354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9335</v>
      </c>
      <c r="R3090" t="s">
        <v>7355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9335</v>
      </c>
      <c r="R3091" t="s">
        <v>7356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9335</v>
      </c>
      <c r="R3092" t="s">
        <v>7357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9335</v>
      </c>
      <c r="R3093" t="s">
        <v>7358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9335</v>
      </c>
      <c r="R3094" t="s">
        <v>7359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9335</v>
      </c>
      <c r="R3095" t="s">
        <v>7360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9335</v>
      </c>
      <c r="R3096" t="s">
        <v>7361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9335</v>
      </c>
      <c r="R3097" t="s">
        <v>8569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9335</v>
      </c>
      <c r="R3098" t="s">
        <v>8570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9335</v>
      </c>
      <c r="R3099" t="s">
        <v>7362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9335</v>
      </c>
      <c r="R3100" t="s">
        <v>7363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9335</v>
      </c>
      <c r="R3101" t="s">
        <v>7364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9335</v>
      </c>
      <c r="R3102" t="s">
        <v>7365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9335</v>
      </c>
      <c r="R3103" t="s">
        <v>7366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9335</v>
      </c>
      <c r="R3104" t="s">
        <v>7367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9335</v>
      </c>
      <c r="R3105" t="s">
        <v>7368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9335</v>
      </c>
      <c r="R3106" t="s">
        <v>7369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9335</v>
      </c>
      <c r="R3107" t="s">
        <v>7370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9335</v>
      </c>
      <c r="R3108" t="s">
        <v>7371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9335</v>
      </c>
      <c r="R3109" t="s">
        <v>8572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9335</v>
      </c>
      <c r="R3110" t="s">
        <v>8573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9335</v>
      </c>
      <c r="R3111" t="s">
        <v>7372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9335</v>
      </c>
      <c r="R3112" t="s">
        <v>7373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9335</v>
      </c>
      <c r="R3113" t="s">
        <v>7374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9335</v>
      </c>
      <c r="R3114" t="s">
        <v>7375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9335</v>
      </c>
      <c r="R3115" t="s">
        <v>7376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9335</v>
      </c>
      <c r="R3116" t="s">
        <v>7377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9335</v>
      </c>
      <c r="R3117" t="s">
        <v>7378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9335</v>
      </c>
      <c r="R3118" t="s">
        <v>7379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9335</v>
      </c>
      <c r="R3119" t="s">
        <v>7380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9335</v>
      </c>
      <c r="R3120" t="s">
        <v>7381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9335</v>
      </c>
      <c r="R3121" t="s">
        <v>8575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9335</v>
      </c>
      <c r="R3122" t="s">
        <v>8576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9335</v>
      </c>
      <c r="R3123" t="s">
        <v>7385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9335</v>
      </c>
      <c r="R3124" t="s">
        <v>7386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9335</v>
      </c>
      <c r="R3125" t="s">
        <v>7387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9335</v>
      </c>
      <c r="R3126" t="s">
        <v>7388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9335</v>
      </c>
      <c r="R3127" t="s">
        <v>7389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9335</v>
      </c>
      <c r="R3128" t="s">
        <v>7390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9335</v>
      </c>
      <c r="R3129" t="s">
        <v>7391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9335</v>
      </c>
      <c r="R3130" t="s">
        <v>7392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9335</v>
      </c>
      <c r="R3131" t="s">
        <v>7393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9335</v>
      </c>
      <c r="R3132" t="s">
        <v>7394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9335</v>
      </c>
      <c r="R3133" t="s">
        <v>8581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9335</v>
      </c>
      <c r="R3134" t="s">
        <v>8582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9335</v>
      </c>
      <c r="R3135" t="s">
        <v>7395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9335</v>
      </c>
      <c r="R3136" t="s">
        <v>7396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9335</v>
      </c>
      <c r="R3137" t="s">
        <v>7397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9335</v>
      </c>
      <c r="R3138" t="s">
        <v>7398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9335</v>
      </c>
      <c r="R3139" t="s">
        <v>7399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9335</v>
      </c>
      <c r="R3140" t="s">
        <v>7400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9335</v>
      </c>
      <c r="R3141" t="s">
        <v>7401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9335</v>
      </c>
      <c r="R3142" t="s">
        <v>7402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9335</v>
      </c>
      <c r="R3143" t="s">
        <v>7403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9335</v>
      </c>
      <c r="R3144" t="s">
        <v>7404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9335</v>
      </c>
      <c r="R3145" t="s">
        <v>8584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9335</v>
      </c>
      <c r="R3146" t="s">
        <v>8585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9335</v>
      </c>
      <c r="R3147" t="s">
        <v>7405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9335</v>
      </c>
      <c r="R3148" t="s">
        <v>7406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9335</v>
      </c>
      <c r="R3149" t="s">
        <v>7407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9335</v>
      </c>
      <c r="R3150" t="s">
        <v>7408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9335</v>
      </c>
      <c r="R3151" t="s">
        <v>7409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9335</v>
      </c>
      <c r="R3152" t="s">
        <v>7410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9335</v>
      </c>
      <c r="R3153" t="s">
        <v>7411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9335</v>
      </c>
      <c r="R3154" t="s">
        <v>7412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9335</v>
      </c>
      <c r="R3155" t="s">
        <v>7413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9335</v>
      </c>
      <c r="R3156" t="s">
        <v>7414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9335</v>
      </c>
      <c r="R3157" t="s">
        <v>8587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9335</v>
      </c>
      <c r="R3158" t="s">
        <v>8588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9335</v>
      </c>
      <c r="R3159" t="s">
        <v>7418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9335</v>
      </c>
      <c r="R3160" t="s">
        <v>7419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9335</v>
      </c>
      <c r="R3161" t="s">
        <v>7420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9335</v>
      </c>
      <c r="R3162" t="s">
        <v>7421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9335</v>
      </c>
      <c r="R3163" t="s">
        <v>7422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9335</v>
      </c>
      <c r="R3164" t="s">
        <v>7423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9335</v>
      </c>
      <c r="R3165" t="s">
        <v>7424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9335</v>
      </c>
      <c r="R3166" t="s">
        <v>7425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9335</v>
      </c>
      <c r="R3167" t="s">
        <v>7426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9335</v>
      </c>
      <c r="R3168" t="s">
        <v>7427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9335</v>
      </c>
      <c r="R3169" t="s">
        <v>8593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9335</v>
      </c>
      <c r="R3170" t="s">
        <v>8594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9335</v>
      </c>
      <c r="R3171" t="s">
        <v>7428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9335</v>
      </c>
      <c r="R3172" t="s">
        <v>7429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9335</v>
      </c>
      <c r="R3173" t="s">
        <v>7430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9335</v>
      </c>
      <c r="R3174" t="s">
        <v>7431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9335</v>
      </c>
      <c r="R3175" t="s">
        <v>7432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9335</v>
      </c>
      <c r="R3176" t="s">
        <v>7433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9335</v>
      </c>
      <c r="R3177" t="s">
        <v>7434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9335</v>
      </c>
      <c r="R3178" t="s">
        <v>7435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9335</v>
      </c>
      <c r="R3179" t="s">
        <v>7436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9335</v>
      </c>
      <c r="R3180" t="s">
        <v>7437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9335</v>
      </c>
      <c r="R3181" t="s">
        <v>8605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9335</v>
      </c>
      <c r="R3182" t="s">
        <v>8606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9335</v>
      </c>
      <c r="R3183" t="s">
        <v>7438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9335</v>
      </c>
      <c r="R3184" t="s">
        <v>7439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9335</v>
      </c>
      <c r="R3185" t="s">
        <v>7440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9335</v>
      </c>
      <c r="R3186" t="s">
        <v>7441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9335</v>
      </c>
      <c r="R3187" t="s">
        <v>7442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9335</v>
      </c>
      <c r="R3188" t="s">
        <v>7443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9335</v>
      </c>
      <c r="R3189" t="s">
        <v>7444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9335</v>
      </c>
      <c r="R3190" t="s">
        <v>7445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9335</v>
      </c>
      <c r="R3191" t="s">
        <v>7446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9335</v>
      </c>
      <c r="R3192" t="s">
        <v>7447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9335</v>
      </c>
      <c r="R3193" t="s">
        <v>8617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9335</v>
      </c>
      <c r="R3194" t="s">
        <v>8618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9335</v>
      </c>
      <c r="R3195" t="s">
        <v>7154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9335</v>
      </c>
      <c r="R3196" t="s">
        <v>7451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9335</v>
      </c>
      <c r="R3197" t="s">
        <v>7452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9335</v>
      </c>
      <c r="R3198" t="s">
        <v>7453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9335</v>
      </c>
      <c r="R3199" t="s">
        <v>7454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9335</v>
      </c>
      <c r="R3200" t="s">
        <v>7455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9335</v>
      </c>
      <c r="R3201" t="s">
        <v>7456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9335</v>
      </c>
      <c r="R3202" t="s">
        <v>7457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9335</v>
      </c>
      <c r="R3203" t="s">
        <v>7458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9335</v>
      </c>
      <c r="R3204" t="s">
        <v>7459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9335</v>
      </c>
      <c r="R3205" t="s">
        <v>8629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9335</v>
      </c>
      <c r="R3206" t="s">
        <v>8630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9335</v>
      </c>
      <c r="R3207" t="s">
        <v>7155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9335</v>
      </c>
      <c r="R3208" t="s">
        <v>7460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9335</v>
      </c>
      <c r="R3209" t="s">
        <v>7461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9335</v>
      </c>
      <c r="R3210" t="s">
        <v>7462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9335</v>
      </c>
      <c r="R3211" t="s">
        <v>7463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9335</v>
      </c>
      <c r="R3212" t="s">
        <v>7464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9335</v>
      </c>
      <c r="R3213" t="s">
        <v>7465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9335</v>
      </c>
      <c r="R3214" t="s">
        <v>7466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9335</v>
      </c>
      <c r="R3215" t="s">
        <v>7467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9335</v>
      </c>
      <c r="R3216" t="s">
        <v>7468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9335</v>
      </c>
      <c r="R3217" t="s">
        <v>8641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9335</v>
      </c>
      <c r="R3218" t="s">
        <v>8642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9335</v>
      </c>
      <c r="R3219" t="s">
        <v>7156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9335</v>
      </c>
      <c r="R3220" t="s">
        <v>7469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9335</v>
      </c>
      <c r="R3221" t="s">
        <v>7470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9335</v>
      </c>
      <c r="R3222" t="s">
        <v>7471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9335</v>
      </c>
      <c r="R3223" t="s">
        <v>7472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9335</v>
      </c>
      <c r="R3224" t="s">
        <v>7473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9335</v>
      </c>
      <c r="R3225" t="s">
        <v>7474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9335</v>
      </c>
      <c r="R3226" t="s">
        <v>7475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9335</v>
      </c>
      <c r="R3227" t="s">
        <v>7476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9335</v>
      </c>
      <c r="R3228" t="s">
        <v>7477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9335</v>
      </c>
      <c r="R3229" t="s">
        <v>8653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9335</v>
      </c>
      <c r="R3230" t="s">
        <v>8654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9335</v>
      </c>
      <c r="R3231" t="s">
        <v>7481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9335</v>
      </c>
      <c r="R3232" t="s">
        <v>7482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9335</v>
      </c>
      <c r="R3233" t="s">
        <v>7483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9335</v>
      </c>
      <c r="R3234" t="s">
        <v>7484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9335</v>
      </c>
      <c r="R3235" t="s">
        <v>7485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9335</v>
      </c>
      <c r="R3236" t="s">
        <v>7486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9335</v>
      </c>
      <c r="R3237" t="s">
        <v>7487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9335</v>
      </c>
      <c r="R3238" t="s">
        <v>7488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9335</v>
      </c>
      <c r="R3239" t="s">
        <v>7489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9335</v>
      </c>
      <c r="R3240" t="s">
        <v>7490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9335</v>
      </c>
      <c r="R3241" t="s">
        <v>7491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9335</v>
      </c>
      <c r="R3242" t="s">
        <v>7492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9335</v>
      </c>
      <c r="R3243" t="s">
        <v>7497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9335</v>
      </c>
      <c r="R3244" t="s">
        <v>7498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9335</v>
      </c>
      <c r="R3245" t="s">
        <v>7499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9335</v>
      </c>
      <c r="R3246" t="s">
        <v>7500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9335</v>
      </c>
      <c r="R3247" t="s">
        <v>7501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9335</v>
      </c>
      <c r="R3248" t="s">
        <v>7502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9335</v>
      </c>
      <c r="R3249" t="s">
        <v>7503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9335</v>
      </c>
      <c r="R3250" t="s">
        <v>7504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9335</v>
      </c>
      <c r="R3251" t="s">
        <v>7505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9335</v>
      </c>
      <c r="R3252" t="s">
        <v>7506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9335</v>
      </c>
      <c r="R3253" t="s">
        <v>7507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9335</v>
      </c>
      <c r="R3254" t="s">
        <v>7508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9335</v>
      </c>
      <c r="R3255" t="s">
        <v>7513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9335</v>
      </c>
      <c r="R3256" t="s">
        <v>7514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9335</v>
      </c>
      <c r="R3257" t="s">
        <v>7515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9335</v>
      </c>
      <c r="R3258" t="s">
        <v>7516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9335</v>
      </c>
      <c r="R3259" t="s">
        <v>7517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9335</v>
      </c>
      <c r="R3260" t="s">
        <v>7518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9335</v>
      </c>
      <c r="R3261" t="s">
        <v>7519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9335</v>
      </c>
      <c r="R3262" t="s">
        <v>7520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9335</v>
      </c>
      <c r="R3263" t="s">
        <v>7521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9335</v>
      </c>
      <c r="R3264" t="s">
        <v>7522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9335</v>
      </c>
      <c r="R3265" t="s">
        <v>7523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9335</v>
      </c>
      <c r="R3266" t="s">
        <v>7524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Storm Overflow Schemes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Storm Overflow Schemes - Foul - Wastewater network+  - Expenditure in report year</v>
      </c>
      <c r="Q3267" t="s">
        <v>9336</v>
      </c>
      <c r="R3267" t="s">
        <v>7319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Storm Overflow Schemes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Storm Overflow Schemes - Surface water drainage - Wastewater network+  - Expenditure in report year</v>
      </c>
      <c r="Q3268" t="s">
        <v>9336</v>
      </c>
      <c r="R3268" t="s">
        <v>7320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Storm Overflow Schemes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Storm Overflow Schemes - Highway drainage - Wastewater network+  - Expenditure in report year</v>
      </c>
      <c r="Q3269" t="s">
        <v>9336</v>
      </c>
      <c r="R3269" t="s">
        <v>7321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Storm Overflow Schemes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Storm Overflow Schemes - Sewage treatment and disposal - Wastewater network+  - Expenditure in report year</v>
      </c>
      <c r="Q3270" t="s">
        <v>9336</v>
      </c>
      <c r="R3270" t="s">
        <v>7322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Storm Overflow Schemes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Storm Overflow Schemes - Sludge liquor treatment - Wastewater network+  - Expenditure in report year</v>
      </c>
      <c r="Q3271" t="s">
        <v>9336</v>
      </c>
      <c r="R3271" t="s">
        <v>7323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Storm Overflow Schemes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Storm Overflow Schemes - Sludge transport - Bioresources - Expenditure in report year</v>
      </c>
      <c r="Q3272" t="s">
        <v>9336</v>
      </c>
      <c r="R3272" t="s">
        <v>7324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Storm Overflow Schemes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Storm Overflow Schemes - Sludge treatment - Bioresources - Expenditure in report year</v>
      </c>
      <c r="Q3273" t="s">
        <v>9336</v>
      </c>
      <c r="R3273" t="s">
        <v>7325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Storm Overflow Schemes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Storm Overflow Schemes - Sludge disposal - Bioresources - Expenditure in report year</v>
      </c>
      <c r="Q3274" t="s">
        <v>9336</v>
      </c>
      <c r="R3274" t="s">
        <v>7326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Storm Overflow Schemes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Storm Overflow Schemes - Total - Expenditure in report year</v>
      </c>
      <c r="Q3275" t="s">
        <v>9336</v>
      </c>
      <c r="R3275" t="s">
        <v>7327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Storm Overflow Schemes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Storm Overflow Schemes - Foul - Wastewater network+  - Cumulative expenditure on schemes completed in the report year</v>
      </c>
      <c r="Q3276" t="s">
        <v>9336</v>
      </c>
      <c r="R3276" t="s">
        <v>7328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Storm Overflow Schemes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Storm Overflow Schemes - Surface water drainage - Wastewater network+  - Cumulative expenditure on schemes completed in the report year</v>
      </c>
      <c r="Q3277" t="s">
        <v>9336</v>
      </c>
      <c r="R3277" t="s">
        <v>8557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Storm Overflow Schemes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Storm Overflow Schemes - Highway drainage - Wastewater network+  - Cumulative expenditure on schemes completed in the report year</v>
      </c>
      <c r="Q3278" t="s">
        <v>9336</v>
      </c>
      <c r="R3278" t="s">
        <v>8558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Storm Overflow Schemes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Storm Overflow Schemes - Sewage treatment and disposal - Wastewater network+  - Cumulative expenditure on schemes completed in the report year</v>
      </c>
      <c r="Q3279" t="s">
        <v>9336</v>
      </c>
      <c r="R3279" t="s">
        <v>8559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Storm Overflow Schemes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Storm Overflow Schemes - Sludge liquor treatment - Wastewater network+  - Cumulative expenditure on schemes completed in the report year</v>
      </c>
      <c r="Q3280" t="s">
        <v>9336</v>
      </c>
      <c r="R3280" t="s">
        <v>9337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Storm Overflow Schemes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Storm Overflow Schemes - Sludge transport - Bioresources - Cumulative expenditure on schemes completed in the report year</v>
      </c>
      <c r="Q3281" t="s">
        <v>9336</v>
      </c>
      <c r="R3281" t="s">
        <v>9338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Storm Overflow Schemes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Storm Overflow Schemes - Sludge treatment - Bioresources - Cumulative expenditure on schemes completed in the report year</v>
      </c>
      <c r="Q3282" t="s">
        <v>9336</v>
      </c>
      <c r="R3282" t="s">
        <v>9339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Storm Overflow Schemes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Storm Overflow Schemes - Sludge disposal - Bioresources - Cumulative expenditure on schemes completed in the report year</v>
      </c>
      <c r="Q3283" t="s">
        <v>9336</v>
      </c>
      <c r="R3283" t="s">
        <v>9340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Storm Overflow Schemes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Storm Overflow Schemes - Total - Cumulative expenditure on schemes completed in the report year</v>
      </c>
      <c r="Q3284" t="s">
        <v>9336</v>
      </c>
      <c r="R3284" t="s">
        <v>9341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Storm Overflow Schemes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Storm Overflow Schemes - Foul - Wastewater network+  - Expenditure in report year</v>
      </c>
      <c r="Q3285" t="s">
        <v>9336</v>
      </c>
      <c r="R3285" t="s">
        <v>7329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Storm Overflow Schemes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Storm Overflow Schemes - Surface water drainage - Wastewater network+  - Expenditure in report year</v>
      </c>
      <c r="Q3286" t="s">
        <v>9336</v>
      </c>
      <c r="R3286" t="s">
        <v>7330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Storm Overflow Schemes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Storm Overflow Schemes - Highway drainage - Wastewater network+  - Expenditure in report year</v>
      </c>
      <c r="Q3287" t="s">
        <v>9336</v>
      </c>
      <c r="R3287" t="s">
        <v>7331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Storm Overflow Schemes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Storm Overflow Schemes - Sewage treatment and disposal - Wastewater network+  - Expenditure in report year</v>
      </c>
      <c r="Q3288" t="s">
        <v>9336</v>
      </c>
      <c r="R3288" t="s">
        <v>7332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Storm Overflow Schemes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Storm Overflow Schemes - Sludge liquor treatment - Wastewater network+  - Expenditure in report year</v>
      </c>
      <c r="Q3289" t="s">
        <v>9336</v>
      </c>
      <c r="R3289" t="s">
        <v>7333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Storm Overflow Schemes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Storm Overflow Schemes - Sludge transport - Bioresources - Expenditure in report year</v>
      </c>
      <c r="Q3290" t="s">
        <v>9336</v>
      </c>
      <c r="R3290" t="s">
        <v>7334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Storm Overflow Schemes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Storm Overflow Schemes - Sludge treatment - Bioresources - Expenditure in report year</v>
      </c>
      <c r="Q3291" t="s">
        <v>9336</v>
      </c>
      <c r="R3291" t="s">
        <v>7335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Storm Overflow Schemes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Storm Overflow Schemes - Sludge disposal - Bioresources - Expenditure in report year</v>
      </c>
      <c r="Q3292" t="s">
        <v>9336</v>
      </c>
      <c r="R3292" t="s">
        <v>7336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Storm Overflow Schemes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Storm Overflow Schemes - Total - Expenditure in report year</v>
      </c>
      <c r="Q3293" t="s">
        <v>9336</v>
      </c>
      <c r="R3293" t="s">
        <v>7337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Storm Overflow Schemes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Storm Overflow Schemes - Foul - Wastewater network+  - Cumulative expenditure on schemes completed in the report year</v>
      </c>
      <c r="Q3294" t="s">
        <v>9336</v>
      </c>
      <c r="R3294" t="s">
        <v>7338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Storm Overflow Schemes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Storm Overflow Schemes - Surface water drainage - Wastewater network+  - Cumulative expenditure on schemes completed in the report year</v>
      </c>
      <c r="Q3295" t="s">
        <v>9336</v>
      </c>
      <c r="R3295" t="s">
        <v>8560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Storm Overflow Schemes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Storm Overflow Schemes - Highway drainage - Wastewater network+  - Cumulative expenditure on schemes completed in the report year</v>
      </c>
      <c r="Q3296" t="s">
        <v>9336</v>
      </c>
      <c r="R3296" t="s">
        <v>8561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Storm Overflow Schemes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Storm Overflow Schemes - Sewage treatment and disposal - Wastewater network+  - Cumulative expenditure on schemes completed in the report year</v>
      </c>
      <c r="Q3297" t="s">
        <v>9336</v>
      </c>
      <c r="R3297" t="s">
        <v>8562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Storm Overflow Schemes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Storm Overflow Schemes - Sludge liquor treatment - Wastewater network+  - Cumulative expenditure on schemes completed in the report year</v>
      </c>
      <c r="Q3298" t="s">
        <v>9336</v>
      </c>
      <c r="R3298" t="s">
        <v>9342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Storm Overflow Schemes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Storm Overflow Schemes - Sludge transport - Bioresources - Cumulative expenditure on schemes completed in the report year</v>
      </c>
      <c r="Q3299" t="s">
        <v>9336</v>
      </c>
      <c r="R3299" t="s">
        <v>9343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Storm Overflow Schemes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Storm Overflow Schemes - Sludge treatment - Bioresources - Cumulative expenditure on schemes completed in the report year</v>
      </c>
      <c r="Q3300" t="s">
        <v>9336</v>
      </c>
      <c r="R3300" t="s">
        <v>9344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Storm Overflow Schemes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Storm Overflow Schemes - Sludge disposal - Bioresources - Cumulative expenditure on schemes completed in the report year</v>
      </c>
      <c r="Q3301" t="s">
        <v>9336</v>
      </c>
      <c r="R3301" t="s">
        <v>9345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Storm Overflow Schemes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Storm Overflow Schemes - Total - Cumulative expenditure on schemes completed in the report year</v>
      </c>
      <c r="Q3302" t="s">
        <v>9336</v>
      </c>
      <c r="R3302" t="s">
        <v>9346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Q3303" t="s">
        <v>9336</v>
      </c>
      <c r="R3303" t="s">
        <v>7339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Q3304" t="s">
        <v>9336</v>
      </c>
      <c r="R3304" t="s">
        <v>7340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Q3305" t="s">
        <v>9336</v>
      </c>
      <c r="R3305" t="s">
        <v>7341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Q3306" t="s">
        <v>9336</v>
      </c>
      <c r="R3306" t="s">
        <v>7342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Q3307" t="s">
        <v>9336</v>
      </c>
      <c r="R3307" t="s">
        <v>7343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Q3308" t="s">
        <v>9336</v>
      </c>
      <c r="R3308" t="s">
        <v>7344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Q3309" t="s">
        <v>9336</v>
      </c>
      <c r="R3309" t="s">
        <v>7345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Q3310" t="s">
        <v>9336</v>
      </c>
      <c r="R3310" t="s">
        <v>7346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Q3311" t="s">
        <v>9336</v>
      </c>
      <c r="R3311" t="s">
        <v>7347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Q3312" t="s">
        <v>9336</v>
      </c>
      <c r="R3312" t="s">
        <v>7348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313" t="s">
        <v>9336</v>
      </c>
      <c r="R3313" t="s">
        <v>8563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Q3314" t="s">
        <v>9336</v>
      </c>
      <c r="R3314" t="s">
        <v>8564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315" t="s">
        <v>9336</v>
      </c>
      <c r="R3315" t="s">
        <v>8565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316" t="s">
        <v>9336</v>
      </c>
      <c r="R3316" t="s">
        <v>9347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Q3317" t="s">
        <v>9336</v>
      </c>
      <c r="R3317" t="s">
        <v>9348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Q3318" t="s">
        <v>9336</v>
      </c>
      <c r="R3318" t="s">
        <v>9349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Q3319" t="s">
        <v>9336</v>
      </c>
      <c r="R3319" t="s">
        <v>7349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Q3320" t="s">
        <v>9336</v>
      </c>
      <c r="R3320" t="s">
        <v>7350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Q3321" t="s">
        <v>9336</v>
      </c>
      <c r="R3321" t="s">
        <v>7352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Q3322" t="s">
        <v>9336</v>
      </c>
      <c r="R3322" t="s">
        <v>7353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Q3323" t="s">
        <v>9336</v>
      </c>
      <c r="R3323" t="s">
        <v>7354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Q3324" t="s">
        <v>9336</v>
      </c>
      <c r="R3324" t="s">
        <v>7355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Q3325" t="s">
        <v>9336</v>
      </c>
      <c r="R3325" t="s">
        <v>7356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Q3326" t="s">
        <v>9336</v>
      </c>
      <c r="R3326" t="s">
        <v>7357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Q3327" t="s">
        <v>9336</v>
      </c>
      <c r="R3327" t="s">
        <v>7358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Q3328" t="s">
        <v>9336</v>
      </c>
      <c r="R3328" t="s">
        <v>7359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Q3329" t="s">
        <v>9336</v>
      </c>
      <c r="R3329" t="s">
        <v>7360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Q3330" t="s">
        <v>9336</v>
      </c>
      <c r="R3330" t="s">
        <v>7361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31" t="s">
        <v>9336</v>
      </c>
      <c r="R3331" t="s">
        <v>8569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Q3332" t="s">
        <v>9336</v>
      </c>
      <c r="R3332" t="s">
        <v>8570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33" t="s">
        <v>9336</v>
      </c>
      <c r="R3333" t="s">
        <v>8571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34" t="s">
        <v>9336</v>
      </c>
      <c r="R3334" t="s">
        <v>9350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Q3335" t="s">
        <v>9336</v>
      </c>
      <c r="R3335" t="s">
        <v>9351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Q3336" t="s">
        <v>9336</v>
      </c>
      <c r="R3336" t="s">
        <v>9352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Q3337" t="s">
        <v>9336</v>
      </c>
      <c r="R3337" t="s">
        <v>9353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Q3338" t="s">
        <v>9336</v>
      </c>
      <c r="R3338" t="s">
        <v>9354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Q3339" t="s">
        <v>9336</v>
      </c>
      <c r="R3339" t="s">
        <v>7362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Q3340" t="s">
        <v>9336</v>
      </c>
      <c r="R3340" t="s">
        <v>7363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Q3341" t="s">
        <v>9336</v>
      </c>
      <c r="R3341" t="s">
        <v>7364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Q3342" t="s">
        <v>9336</v>
      </c>
      <c r="R3342" t="s">
        <v>7365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Q3343" t="s">
        <v>9336</v>
      </c>
      <c r="R3343" t="s">
        <v>7366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Q3344" t="s">
        <v>9336</v>
      </c>
      <c r="R3344" t="s">
        <v>7367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Q3345" t="s">
        <v>9336</v>
      </c>
      <c r="R3345" t="s">
        <v>7368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Q3346" t="s">
        <v>9336</v>
      </c>
      <c r="R3346" t="s">
        <v>7369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Q3347" t="s">
        <v>9336</v>
      </c>
      <c r="R3347" t="s">
        <v>7370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Q3348" t="s">
        <v>9336</v>
      </c>
      <c r="R3348" t="s">
        <v>7371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49" t="s">
        <v>9336</v>
      </c>
      <c r="R3349" t="s">
        <v>8572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Q3350" t="s">
        <v>9336</v>
      </c>
      <c r="R3350" t="s">
        <v>8573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51" t="s">
        <v>9336</v>
      </c>
      <c r="R3351" t="s">
        <v>8574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52" t="s">
        <v>9336</v>
      </c>
      <c r="R3352" t="s">
        <v>9355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Q3353" t="s">
        <v>9336</v>
      </c>
      <c r="R3353" t="s">
        <v>9356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Q3354" t="s">
        <v>9336</v>
      </c>
      <c r="R3354" t="s">
        <v>9357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Q3355" t="s">
        <v>9336</v>
      </c>
      <c r="R3355" t="s">
        <v>9358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Q3356" t="s">
        <v>9336</v>
      </c>
      <c r="R3356" t="s">
        <v>9359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Q3357" t="s">
        <v>9336</v>
      </c>
      <c r="R3357" t="s">
        <v>7372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Q3358" t="s">
        <v>9336</v>
      </c>
      <c r="R3358" t="s">
        <v>7373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Q3359" t="s">
        <v>9336</v>
      </c>
      <c r="R3359" t="s">
        <v>7374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Q3360" t="s">
        <v>9336</v>
      </c>
      <c r="R3360" t="s">
        <v>7375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Q3361" t="s">
        <v>9336</v>
      </c>
      <c r="R3361" t="s">
        <v>7376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Q3362" t="s">
        <v>9336</v>
      </c>
      <c r="R3362" t="s">
        <v>7377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Q3363" t="s">
        <v>9336</v>
      </c>
      <c r="R3363" t="s">
        <v>7378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Q3364" t="s">
        <v>9336</v>
      </c>
      <c r="R3364" t="s">
        <v>7379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Q3365" t="s">
        <v>9336</v>
      </c>
      <c r="R3365" t="s">
        <v>7380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Q3366" t="s">
        <v>9336</v>
      </c>
      <c r="R3366" t="s">
        <v>7381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67" t="s">
        <v>9336</v>
      </c>
      <c r="R3367" t="s">
        <v>8575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Q3368" t="s">
        <v>9336</v>
      </c>
      <c r="R3368" t="s">
        <v>8576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69" t="s">
        <v>9336</v>
      </c>
      <c r="R3369" t="s">
        <v>8577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70" t="s">
        <v>9336</v>
      </c>
      <c r="R3370" t="s">
        <v>9360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Q3371" t="s">
        <v>9336</v>
      </c>
      <c r="R3371" t="s">
        <v>9361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Q3372" t="s">
        <v>9336</v>
      </c>
      <c r="R3372" t="s">
        <v>9362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Q3373" t="s">
        <v>9336</v>
      </c>
      <c r="R3373" t="s">
        <v>7382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Q3374" t="s">
        <v>9336</v>
      </c>
      <c r="R3374" t="s">
        <v>7383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Q3375" t="s">
        <v>9336</v>
      </c>
      <c r="R3375" t="s">
        <v>7385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Q3376" t="s">
        <v>9336</v>
      </c>
      <c r="R3376" t="s">
        <v>7386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Q3377" t="s">
        <v>9336</v>
      </c>
      <c r="R3377" t="s">
        <v>7387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Q3378" t="s">
        <v>9336</v>
      </c>
      <c r="R3378" t="s">
        <v>7388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Q3379" t="s">
        <v>9336</v>
      </c>
      <c r="R3379" t="s">
        <v>7389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Q3380" t="s">
        <v>9336</v>
      </c>
      <c r="R3380" t="s">
        <v>7390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Q3381" t="s">
        <v>9336</v>
      </c>
      <c r="R3381" t="s">
        <v>7391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Q3382" t="s">
        <v>9336</v>
      </c>
      <c r="R3382" t="s">
        <v>7392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Q3383" t="s">
        <v>9336</v>
      </c>
      <c r="R3383" t="s">
        <v>7393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Q3384" t="s">
        <v>9336</v>
      </c>
      <c r="R3384" t="s">
        <v>7394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385" t="s">
        <v>9336</v>
      </c>
      <c r="R3385" t="s">
        <v>8581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Q3386" t="s">
        <v>9336</v>
      </c>
      <c r="R3386" t="s">
        <v>8582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387" t="s">
        <v>9336</v>
      </c>
      <c r="R3387" t="s">
        <v>8583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388" t="s">
        <v>9336</v>
      </c>
      <c r="R3388" t="s">
        <v>9363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Q3389" t="s">
        <v>9336</v>
      </c>
      <c r="R3389" t="s">
        <v>9364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Q3390" t="s">
        <v>9336</v>
      </c>
      <c r="R3390" t="s">
        <v>9365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Q3391" t="s">
        <v>9336</v>
      </c>
      <c r="R3391" t="s">
        <v>9366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Q3392" t="s">
        <v>9336</v>
      </c>
      <c r="R3392" t="s">
        <v>9367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Q3393" t="s">
        <v>9336</v>
      </c>
      <c r="R3393" t="s">
        <v>7395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Q3394" t="s">
        <v>9336</v>
      </c>
      <c r="R3394" t="s">
        <v>7396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Q3395" t="s">
        <v>9336</v>
      </c>
      <c r="R3395" t="s">
        <v>7397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Q3396" t="s">
        <v>9336</v>
      </c>
      <c r="R3396" t="s">
        <v>7398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Q3397" t="s">
        <v>9336</v>
      </c>
      <c r="R3397" t="s">
        <v>7399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Q3398" t="s">
        <v>9336</v>
      </c>
      <c r="R3398" t="s">
        <v>7400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Q3399" t="s">
        <v>9336</v>
      </c>
      <c r="R3399" t="s">
        <v>7401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Q3400" t="s">
        <v>9336</v>
      </c>
      <c r="R3400" t="s">
        <v>7402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Q3401" t="s">
        <v>9336</v>
      </c>
      <c r="R3401" t="s">
        <v>7403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Q3402" t="s">
        <v>9336</v>
      </c>
      <c r="R3402" t="s">
        <v>7404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03" t="s">
        <v>9336</v>
      </c>
      <c r="R3403" t="s">
        <v>8584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Q3404" t="s">
        <v>9336</v>
      </c>
      <c r="R3404" t="s">
        <v>8585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05" t="s">
        <v>9336</v>
      </c>
      <c r="R3405" t="s">
        <v>8586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06" t="s">
        <v>9336</v>
      </c>
      <c r="R3406" t="s">
        <v>9368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Q3407" t="s">
        <v>9336</v>
      </c>
      <c r="R3407" t="s">
        <v>9369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Q3408" t="s">
        <v>9336</v>
      </c>
      <c r="R3408" t="s">
        <v>9370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Q3409" t="s">
        <v>9336</v>
      </c>
      <c r="R3409" t="s">
        <v>9371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Q3410" t="s">
        <v>9336</v>
      </c>
      <c r="R3410" t="s">
        <v>9372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Q3411" t="s">
        <v>9336</v>
      </c>
      <c r="R3411" t="s">
        <v>7405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Q3412" t="s">
        <v>9336</v>
      </c>
      <c r="R3412" t="s">
        <v>7406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Q3413" t="s">
        <v>9336</v>
      </c>
      <c r="R3413" t="s">
        <v>7407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Q3414" t="s">
        <v>9336</v>
      </c>
      <c r="R3414" t="s">
        <v>7408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Q3415" t="s">
        <v>9336</v>
      </c>
      <c r="R3415" t="s">
        <v>7409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Q3416" t="s">
        <v>9336</v>
      </c>
      <c r="R3416" t="s">
        <v>7410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Q3417" t="s">
        <v>9336</v>
      </c>
      <c r="R3417" t="s">
        <v>7411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Q3418" t="s">
        <v>9336</v>
      </c>
      <c r="R3418" t="s">
        <v>7412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Q3419" t="s">
        <v>9336</v>
      </c>
      <c r="R3419" t="s">
        <v>7413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Q3420" t="s">
        <v>9336</v>
      </c>
      <c r="R3420" t="s">
        <v>7414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21" t="s">
        <v>9336</v>
      </c>
      <c r="R3421" t="s">
        <v>8587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Q3422" t="s">
        <v>9336</v>
      </c>
      <c r="R3422" t="s">
        <v>8588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23" t="s">
        <v>9336</v>
      </c>
      <c r="R3423" t="s">
        <v>8589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24" t="s">
        <v>9336</v>
      </c>
      <c r="R3424" t="s">
        <v>9373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Q3425" t="s">
        <v>9336</v>
      </c>
      <c r="R3425" t="s">
        <v>9374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Q3426" t="s">
        <v>9336</v>
      </c>
      <c r="R3426" t="s">
        <v>9375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Q3427" t="s">
        <v>9336</v>
      </c>
      <c r="R3427" t="s">
        <v>7415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Q3428" t="s">
        <v>9336</v>
      </c>
      <c r="R3428" t="s">
        <v>7416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Q3429" t="s">
        <v>9336</v>
      </c>
      <c r="R3429" t="s">
        <v>7418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Q3430" t="s">
        <v>9336</v>
      </c>
      <c r="R3430" t="s">
        <v>7419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Q3431" t="s">
        <v>9336</v>
      </c>
      <c r="R3431" t="s">
        <v>7420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Q3432" t="s">
        <v>9336</v>
      </c>
      <c r="R3432" t="s">
        <v>7421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Q3433" t="s">
        <v>9336</v>
      </c>
      <c r="R3433" t="s">
        <v>7422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Q3434" t="s">
        <v>9336</v>
      </c>
      <c r="R3434" t="s">
        <v>7423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Q3435" t="s">
        <v>9336</v>
      </c>
      <c r="R3435" t="s">
        <v>7424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Q3436" t="s">
        <v>9336</v>
      </c>
      <c r="R3436" t="s">
        <v>7425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Q3437" t="s">
        <v>9336</v>
      </c>
      <c r="R3437" t="s">
        <v>7426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Q3438" t="s">
        <v>9336</v>
      </c>
      <c r="R3438" t="s">
        <v>7427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39" t="s">
        <v>9336</v>
      </c>
      <c r="R3439" t="s">
        <v>8593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Q3440" t="s">
        <v>9336</v>
      </c>
      <c r="R3440" t="s">
        <v>8594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41" t="s">
        <v>9336</v>
      </c>
      <c r="R3441" t="s">
        <v>8595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42" t="s">
        <v>9336</v>
      </c>
      <c r="R3442" t="s">
        <v>8596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Q3443" t="s">
        <v>9336</v>
      </c>
      <c r="R3443" t="s">
        <v>8597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Q3444" t="s">
        <v>9336</v>
      </c>
      <c r="R3444" t="s">
        <v>8598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Q3445" t="s">
        <v>9336</v>
      </c>
      <c r="R3445" t="s">
        <v>8599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Q3446" t="s">
        <v>9336</v>
      </c>
      <c r="R3446" t="s">
        <v>8600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Q3447" t="s">
        <v>9336</v>
      </c>
      <c r="R3447" t="s">
        <v>7428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Q3448" t="s">
        <v>9336</v>
      </c>
      <c r="R3448" t="s">
        <v>7429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Q3449" t="s">
        <v>9336</v>
      </c>
      <c r="R3449" t="s">
        <v>7430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Q3450" t="s">
        <v>9336</v>
      </c>
      <c r="R3450" t="s">
        <v>7431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Q3451" t="s">
        <v>9336</v>
      </c>
      <c r="R3451" t="s">
        <v>7432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Q3452" t="s">
        <v>9336</v>
      </c>
      <c r="R3452" t="s">
        <v>7433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Q3453" t="s">
        <v>9336</v>
      </c>
      <c r="R3453" t="s">
        <v>7434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Q3454" t="s">
        <v>9336</v>
      </c>
      <c r="R3454" t="s">
        <v>7435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Q3455" t="s">
        <v>9336</v>
      </c>
      <c r="R3455" t="s">
        <v>7436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Q3456" t="s">
        <v>9336</v>
      </c>
      <c r="R3456" t="s">
        <v>7437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57" t="s">
        <v>9336</v>
      </c>
      <c r="R3457" t="s">
        <v>8605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Q3458" t="s">
        <v>9336</v>
      </c>
      <c r="R3458" t="s">
        <v>8606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59" t="s">
        <v>9336</v>
      </c>
      <c r="R3459" t="s">
        <v>8607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60" t="s">
        <v>9336</v>
      </c>
      <c r="R3460" t="s">
        <v>8608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Q3461" t="s">
        <v>9336</v>
      </c>
      <c r="R3461" t="s">
        <v>8609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Q3462" t="s">
        <v>9336</v>
      </c>
      <c r="R3462" t="s">
        <v>8610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Q3463" t="s">
        <v>9336</v>
      </c>
      <c r="R3463" t="s">
        <v>8611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Q3464" t="s">
        <v>9336</v>
      </c>
      <c r="R3464" t="s">
        <v>8612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Q3465" t="s">
        <v>9336</v>
      </c>
      <c r="R3465" t="s">
        <v>7438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Q3466" t="s">
        <v>9336</v>
      </c>
      <c r="R3466" t="s">
        <v>7439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Q3467" t="s">
        <v>9336</v>
      </c>
      <c r="R3467" t="s">
        <v>7440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Q3468" t="s">
        <v>9336</v>
      </c>
      <c r="R3468" t="s">
        <v>7441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Q3469" t="s">
        <v>9336</v>
      </c>
      <c r="R3469" t="s">
        <v>7442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Q3470" t="s">
        <v>9336</v>
      </c>
      <c r="R3470" t="s">
        <v>7443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Q3471" t="s">
        <v>9336</v>
      </c>
      <c r="R3471" t="s">
        <v>7444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Q3472" t="s">
        <v>9336</v>
      </c>
      <c r="R3472" t="s">
        <v>7445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Q3473" t="s">
        <v>9336</v>
      </c>
      <c r="R3473" t="s">
        <v>7446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Q3474" t="s">
        <v>9336</v>
      </c>
      <c r="R3474" t="s">
        <v>7447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75" t="s">
        <v>9336</v>
      </c>
      <c r="R3475" t="s">
        <v>8617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Q3476" t="s">
        <v>9336</v>
      </c>
      <c r="R3476" t="s">
        <v>8618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77" t="s">
        <v>9336</v>
      </c>
      <c r="R3477" t="s">
        <v>8619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78" t="s">
        <v>9336</v>
      </c>
      <c r="R3478" t="s">
        <v>8620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Q3479" t="s">
        <v>9336</v>
      </c>
      <c r="R3479" t="s">
        <v>8621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Q3480" t="s">
        <v>9336</v>
      </c>
      <c r="R3480" t="s">
        <v>8622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Q3481" t="s">
        <v>9336</v>
      </c>
      <c r="R3481" t="s">
        <v>7448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Q3482" t="s">
        <v>9336</v>
      </c>
      <c r="R3482" t="s">
        <v>7449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Q3483" t="s">
        <v>9336</v>
      </c>
      <c r="R3483" t="s">
        <v>7154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Q3484" t="s">
        <v>9336</v>
      </c>
      <c r="R3484" t="s">
        <v>7451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Q3485" t="s">
        <v>9336</v>
      </c>
      <c r="R3485" t="s">
        <v>7452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Q3486" t="s">
        <v>9336</v>
      </c>
      <c r="R3486" t="s">
        <v>7453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Q3487" t="s">
        <v>9336</v>
      </c>
      <c r="R3487" t="s">
        <v>7454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Q3488" t="s">
        <v>9336</v>
      </c>
      <c r="R3488" t="s">
        <v>7455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Q3489" t="s">
        <v>9336</v>
      </c>
      <c r="R3489" t="s">
        <v>7456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Q3490" t="s">
        <v>9336</v>
      </c>
      <c r="R3490" t="s">
        <v>7457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Q3491" t="s">
        <v>9336</v>
      </c>
      <c r="R3491" t="s">
        <v>7458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Q3492" t="s">
        <v>9336</v>
      </c>
      <c r="R3492" t="s">
        <v>7459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493" t="s">
        <v>9336</v>
      </c>
      <c r="R3493" t="s">
        <v>8629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Q3494" t="s">
        <v>9336</v>
      </c>
      <c r="R3494" t="s">
        <v>8630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495" t="s">
        <v>9336</v>
      </c>
      <c r="R3495" t="s">
        <v>8631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496" t="s">
        <v>9336</v>
      </c>
      <c r="R3496" t="s">
        <v>8632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Q3497" t="s">
        <v>9336</v>
      </c>
      <c r="R3497" t="s">
        <v>8633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Q3498" t="s">
        <v>9336</v>
      </c>
      <c r="R3498" t="s">
        <v>8634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Q3499" t="s">
        <v>9336</v>
      </c>
      <c r="R3499" t="s">
        <v>8635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Q3500" t="s">
        <v>9336</v>
      </c>
      <c r="R3500" t="s">
        <v>8636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Q3501" t="s">
        <v>9336</v>
      </c>
      <c r="R3501" t="s">
        <v>7155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Q3502" t="s">
        <v>9336</v>
      </c>
      <c r="R3502" t="s">
        <v>7460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Q3503" t="s">
        <v>9336</v>
      </c>
      <c r="R3503" t="s">
        <v>7461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Q3504" t="s">
        <v>9336</v>
      </c>
      <c r="R3504" t="s">
        <v>7462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Q3505" t="s">
        <v>9336</v>
      </c>
      <c r="R3505" t="s">
        <v>7463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Q3506" t="s">
        <v>9336</v>
      </c>
      <c r="R3506" t="s">
        <v>7464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Q3507" t="s">
        <v>9336</v>
      </c>
      <c r="R3507" t="s">
        <v>7465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Q3508" t="s">
        <v>9336</v>
      </c>
      <c r="R3508" t="s">
        <v>7466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Q3509" t="s">
        <v>9336</v>
      </c>
      <c r="R3509" t="s">
        <v>7467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Q3510" t="s">
        <v>9336</v>
      </c>
      <c r="R3510" t="s">
        <v>7468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11" t="s">
        <v>9336</v>
      </c>
      <c r="R3511" t="s">
        <v>8641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Q3512" t="s">
        <v>9336</v>
      </c>
      <c r="R3512" t="s">
        <v>8642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13" t="s">
        <v>9336</v>
      </c>
      <c r="R3513" t="s">
        <v>8643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14" t="s">
        <v>9336</v>
      </c>
      <c r="R3514" t="s">
        <v>8644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Q3515" t="s">
        <v>9336</v>
      </c>
      <c r="R3515" t="s">
        <v>8645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Q3516" t="s">
        <v>9336</v>
      </c>
      <c r="R3516" t="s">
        <v>8646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Q3517" t="s">
        <v>9336</v>
      </c>
      <c r="R3517" t="s">
        <v>8647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Q3518" t="s">
        <v>9336</v>
      </c>
      <c r="R3518" t="s">
        <v>8648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Q3519" t="s">
        <v>9336</v>
      </c>
      <c r="R3519" t="s">
        <v>7156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Q3520" t="s">
        <v>9336</v>
      </c>
      <c r="R3520" t="s">
        <v>7469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Q3521" t="s">
        <v>9336</v>
      </c>
      <c r="R3521" t="s">
        <v>7470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Q3522" t="s">
        <v>9336</v>
      </c>
      <c r="R3522" t="s">
        <v>7471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Q3523" t="s">
        <v>9336</v>
      </c>
      <c r="R3523" t="s">
        <v>7472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Q3524" t="s">
        <v>9336</v>
      </c>
      <c r="R3524" t="s">
        <v>7473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Q3525" t="s">
        <v>9336</v>
      </c>
      <c r="R3525" t="s">
        <v>7474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Q3526" t="s">
        <v>9336</v>
      </c>
      <c r="R3526" t="s">
        <v>7475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Q3527" t="s">
        <v>9336</v>
      </c>
      <c r="R3527" t="s">
        <v>7476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Q3528" t="s">
        <v>9336</v>
      </c>
      <c r="R3528" t="s">
        <v>7477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29" t="s">
        <v>9336</v>
      </c>
      <c r="R3529" t="s">
        <v>8653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Q3530" t="s">
        <v>9336</v>
      </c>
      <c r="R3530" t="s">
        <v>8654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31" t="s">
        <v>9336</v>
      </c>
      <c r="R3531" t="s">
        <v>8655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32" t="s">
        <v>9336</v>
      </c>
      <c r="R3532" t="s">
        <v>8656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Q3533" t="s">
        <v>9336</v>
      </c>
      <c r="R3533" t="s">
        <v>8657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Q3534" t="s">
        <v>9336</v>
      </c>
      <c r="R3534" t="s">
        <v>8658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Q3535" t="s">
        <v>9336</v>
      </c>
      <c r="R3535" t="s">
        <v>7478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Q3536" t="s">
        <v>9336</v>
      </c>
      <c r="R3536" t="s">
        <v>7479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9336</v>
      </c>
      <c r="R3537" t="s">
        <v>7481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9336</v>
      </c>
      <c r="R3538" t="s">
        <v>7482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9336</v>
      </c>
      <c r="R3539" t="s">
        <v>7483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9336</v>
      </c>
      <c r="R3540" t="s">
        <v>7484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9336</v>
      </c>
      <c r="R3541" t="s">
        <v>7485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9336</v>
      </c>
      <c r="R3542" t="s">
        <v>7486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9336</v>
      </c>
      <c r="R3543" t="s">
        <v>7487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9336</v>
      </c>
      <c r="R3544" t="s">
        <v>7488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9336</v>
      </c>
      <c r="R3545" t="s">
        <v>7489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9336</v>
      </c>
      <c r="R3546" t="s">
        <v>7490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9336</v>
      </c>
      <c r="R3547" t="s">
        <v>7491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9336</v>
      </c>
      <c r="R3548" t="s">
        <v>7492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9336</v>
      </c>
      <c r="R3549" t="s">
        <v>7493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9336</v>
      </c>
      <c r="R3550" t="s">
        <v>7494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9336</v>
      </c>
      <c r="R3551" t="s">
        <v>7495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9336</v>
      </c>
      <c r="R3552" t="s">
        <v>7496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9336</v>
      </c>
      <c r="R3553" t="s">
        <v>8665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9336</v>
      </c>
      <c r="R3554" t="s">
        <v>8666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9336</v>
      </c>
      <c r="R3555" t="s">
        <v>7497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9336</v>
      </c>
      <c r="R3556" t="s">
        <v>7498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9336</v>
      </c>
      <c r="R3557" t="s">
        <v>7499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9336</v>
      </c>
      <c r="R3558" t="s">
        <v>7500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9336</v>
      </c>
      <c r="R3559" t="s">
        <v>7501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9336</v>
      </c>
      <c r="R3560" t="s">
        <v>7502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9336</v>
      </c>
      <c r="R3561" t="s">
        <v>7503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9336</v>
      </c>
      <c r="R3562" t="s">
        <v>7504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9336</v>
      </c>
      <c r="R3563" t="s">
        <v>7505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9336</v>
      </c>
      <c r="R3564" t="s">
        <v>7506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9336</v>
      </c>
      <c r="R3565" t="s">
        <v>7507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9336</v>
      </c>
      <c r="R3566" t="s">
        <v>7508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9336</v>
      </c>
      <c r="R3567" t="s">
        <v>7509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9336</v>
      </c>
      <c r="R3568" t="s">
        <v>7510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9336</v>
      </c>
      <c r="R3569" t="s">
        <v>7511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9336</v>
      </c>
      <c r="R3570" t="s">
        <v>7512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9336</v>
      </c>
      <c r="R3571" t="s">
        <v>8671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9336</v>
      </c>
      <c r="R3572" t="s">
        <v>8672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9336</v>
      </c>
      <c r="R3573" t="s">
        <v>7513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9336</v>
      </c>
      <c r="R3574" t="s">
        <v>7514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9336</v>
      </c>
      <c r="R3575" t="s">
        <v>7515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9336</v>
      </c>
      <c r="R3576" t="s">
        <v>7516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9336</v>
      </c>
      <c r="R3577" t="s">
        <v>7517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9336</v>
      </c>
      <c r="R3578" t="s">
        <v>7518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9336</v>
      </c>
      <c r="R3579" t="s">
        <v>7519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9336</v>
      </c>
      <c r="R3580" t="s">
        <v>7520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9336</v>
      </c>
      <c r="R3581" t="s">
        <v>7521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9336</v>
      </c>
      <c r="R3582" t="s">
        <v>7522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9336</v>
      </c>
      <c r="R3583" t="s">
        <v>7523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9336</v>
      </c>
      <c r="R3584" t="s">
        <v>7524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9336</v>
      </c>
      <c r="R3585" t="s">
        <v>7525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9336</v>
      </c>
      <c r="R3586" t="s">
        <v>7526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9336</v>
      </c>
      <c r="R3587" t="s">
        <v>7527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9336</v>
      </c>
      <c r="R3588" t="s">
        <v>7528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9336</v>
      </c>
      <c r="R3589" t="s">
        <v>7529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9336</v>
      </c>
      <c r="R3590" t="s">
        <v>7530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9376</v>
      </c>
      <c r="R3591" t="s">
        <v>9377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9376</v>
      </c>
      <c r="R3592" t="s">
        <v>9378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9376</v>
      </c>
      <c r="R3593" t="s">
        <v>9379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9376</v>
      </c>
      <c r="R3594" t="s">
        <v>9380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9376</v>
      </c>
      <c r="R3595" t="s">
        <v>7148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9376</v>
      </c>
      <c r="R3596" t="s">
        <v>7149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9376</v>
      </c>
      <c r="R3597" t="s">
        <v>7150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9376</v>
      </c>
      <c r="R3598" t="s">
        <v>9381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9376</v>
      </c>
      <c r="R3599" t="s">
        <v>9382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9376</v>
      </c>
      <c r="R3600" t="s">
        <v>7151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9376</v>
      </c>
      <c r="R3601" t="s">
        <v>7152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9376</v>
      </c>
      <c r="R3602" t="s">
        <v>7153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9376</v>
      </c>
      <c r="R3603" t="s">
        <v>9383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9376</v>
      </c>
      <c r="R3604" t="s">
        <v>9384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9376</v>
      </c>
      <c r="R3605" t="s">
        <v>9385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9376</v>
      </c>
      <c r="R3606" t="s">
        <v>9386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9376</v>
      </c>
      <c r="R3607" t="s">
        <v>9387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9376</v>
      </c>
      <c r="R3608" t="s">
        <v>9388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9376</v>
      </c>
      <c r="R3609" t="s">
        <v>9389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9376</v>
      </c>
      <c r="R3610" t="s">
        <v>9390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9376</v>
      </c>
      <c r="R3611" t="s">
        <v>9391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9376</v>
      </c>
      <c r="R3612" t="s">
        <v>9392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9376</v>
      </c>
      <c r="R3613" t="s">
        <v>9393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9376</v>
      </c>
      <c r="R3614" t="s">
        <v>9394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9376</v>
      </c>
      <c r="R3615" t="s">
        <v>9395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9376</v>
      </c>
      <c r="R3616" t="s">
        <v>9396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9376</v>
      </c>
      <c r="R3617" t="s">
        <v>9397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9376</v>
      </c>
      <c r="R3618" t="s">
        <v>9398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9376</v>
      </c>
      <c r="R3619" t="s">
        <v>9399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9376</v>
      </c>
      <c r="R3620" t="s">
        <v>9400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9376</v>
      </c>
      <c r="R3621" t="s">
        <v>9401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9376</v>
      </c>
      <c r="R3622" t="s">
        <v>9402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9376</v>
      </c>
      <c r="R3623" t="s">
        <v>9403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9376</v>
      </c>
      <c r="R3624" t="s">
        <v>9404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9376</v>
      </c>
      <c r="R3625" t="s">
        <v>9405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9376</v>
      </c>
      <c r="R3626" t="s">
        <v>9406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9376</v>
      </c>
      <c r="R3627" t="s">
        <v>9407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9376</v>
      </c>
      <c r="R3628" t="s">
        <v>7171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9376</v>
      </c>
      <c r="R3629" t="s">
        <v>9408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9376</v>
      </c>
      <c r="R3630" t="s">
        <v>9409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9378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9410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9411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9412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9413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9414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9415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9416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9379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7319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7320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7321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7322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7323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7324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7325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9380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7329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7330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7331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7332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7333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7334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7335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7148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7339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7340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7341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7342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7343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7344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7345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7149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7352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7353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7354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7150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7362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7363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7364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7365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7366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7367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7368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7151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7152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7153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9383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9384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9385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9386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9387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9392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9417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9418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9398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7627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7628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7629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7630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7631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7632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7633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9399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7166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7643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7644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7645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7646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7647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7648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9400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7167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7658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7659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7660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7661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7662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7663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9401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7168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7676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7677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7678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7679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7680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7681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9402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7685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7686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7687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9419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7695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7696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7697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7698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7699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7700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7701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197.32400000000001</v>
      </c>
      <c r="F3730" t="s">
        <v>682</v>
      </c>
      <c r="G3730">
        <f>'11A'!$D$11</f>
        <v>1121.107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9420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197.32400000000001</v>
      </c>
      <c r="F3731" t="s">
        <v>682</v>
      </c>
      <c r="G3731">
        <f>'11A'!$D$11</f>
        <v>1121.107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9421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197.32400000000001</v>
      </c>
      <c r="F3732" t="s">
        <v>682</v>
      </c>
      <c r="G3732">
        <f>'11A'!$D$11</f>
        <v>1121.107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9380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197.32400000000001</v>
      </c>
      <c r="F3733" t="s">
        <v>682</v>
      </c>
      <c r="G3733">
        <f>'11A'!$D$12</f>
        <v>1121.107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9422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197.32400000000001</v>
      </c>
      <c r="F3734" t="s">
        <v>682</v>
      </c>
      <c r="G3734">
        <f>'11A'!$D$12</f>
        <v>1121.107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9423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197.32400000000001</v>
      </c>
      <c r="F3735" t="s">
        <v>682</v>
      </c>
      <c r="G3735">
        <f>'11A'!$D$12</f>
        <v>1121.107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7148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1007.345</v>
      </c>
      <c r="F3736" t="s">
        <v>682</v>
      </c>
      <c r="G3736">
        <f>'11A'!$D$13</f>
        <v>57569.169000000002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9424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1007.345</v>
      </c>
      <c r="F3737" t="s">
        <v>682</v>
      </c>
      <c r="G3737">
        <f>'11A'!$D$13</f>
        <v>57569.169000000002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9425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1007.345</v>
      </c>
      <c r="F3738" t="s">
        <v>682</v>
      </c>
      <c r="G3738">
        <f>'11A'!$D$13</f>
        <v>57569.169000000002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7149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1946.5920000000001</v>
      </c>
      <c r="F3739" t="s">
        <v>682</v>
      </c>
      <c r="G3739">
        <f>'11A'!$D$14</f>
        <v>1946.5920000000001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9426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1946.5920000000001</v>
      </c>
      <c r="F3740" t="s">
        <v>682</v>
      </c>
      <c r="G3740">
        <f>'11A'!$D$14</f>
        <v>1946.5920000000001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9427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1946.5920000000001</v>
      </c>
      <c r="F3741" t="s">
        <v>682</v>
      </c>
      <c r="G3741">
        <f>'11A'!$D$14</f>
        <v>1946.5920000000001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7150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9428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9429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9381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3151.261</v>
      </c>
      <c r="F3745" t="s">
        <v>682</v>
      </c>
      <c r="G3745">
        <f>'11A'!$D$16</f>
        <v>60636.868000000002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9430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3151.261</v>
      </c>
      <c r="F3746" t="s">
        <v>682</v>
      </c>
      <c r="G3746">
        <f>'11A'!$D$16</f>
        <v>60636.868000000002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9431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3151.261</v>
      </c>
      <c r="F3747" t="s">
        <v>682</v>
      </c>
      <c r="G3747">
        <f>'11A'!$D$16</f>
        <v>60636.868000000002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9382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3151.2610000000004</v>
      </c>
      <c r="F3748" t="s">
        <v>682</v>
      </c>
      <c r="G3748">
        <f>'11A'!$D$17</f>
        <v>60636.867999999995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9432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3151.2610000000004</v>
      </c>
      <c r="F3749" t="s">
        <v>682</v>
      </c>
      <c r="G3749">
        <f>'11A'!$D$17</f>
        <v>60636.867999999995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9433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3151.2610000000004</v>
      </c>
      <c r="F3750" t="s">
        <v>682</v>
      </c>
      <c r="G3750">
        <f>'11A'!$D$17</f>
        <v>60636.867999999995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7151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2117.9639999999999</v>
      </c>
      <c r="F3751" t="s">
        <v>682</v>
      </c>
      <c r="G3751">
        <f>'11A'!$D$19</f>
        <v>3005.7530000000002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9434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2117.9639999999999</v>
      </c>
      <c r="F3752" t="s">
        <v>682</v>
      </c>
      <c r="G3752">
        <f>'11A'!$D$19</f>
        <v>3005.7530000000002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9435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2117.9639999999999</v>
      </c>
      <c r="F3753" t="s">
        <v>682</v>
      </c>
      <c r="G3753">
        <f>'11A'!$D$19</f>
        <v>3005.7530000000002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7153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0.76</v>
      </c>
      <c r="F3754" t="s">
        <v>682</v>
      </c>
      <c r="G3754">
        <f>'11A'!$D$20</f>
        <v>33383.82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9436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0.76</v>
      </c>
      <c r="F3755" t="s">
        <v>682</v>
      </c>
      <c r="G3755">
        <f>'11A'!$D$20</f>
        <v>33383.82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9437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0.76</v>
      </c>
      <c r="F3756" t="s">
        <v>682</v>
      </c>
      <c r="G3756">
        <f>'11A'!$D$20</f>
        <v>33383.82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9383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1032.5360000000001</v>
      </c>
      <c r="F3757" t="s">
        <v>682</v>
      </c>
      <c r="G3757">
        <f>'11A'!$D$21</f>
        <v>24247.292000000001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9438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1032.5360000000001</v>
      </c>
      <c r="F3758" t="s">
        <v>682</v>
      </c>
      <c r="G3758">
        <f>'11A'!$D$21</f>
        <v>24247.292000000001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9439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1032.5360000000001</v>
      </c>
      <c r="F3759" t="s">
        <v>682</v>
      </c>
      <c r="G3759">
        <f>'11A'!$D$21</f>
        <v>24247.292000000001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9384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1E-3</v>
      </c>
      <c r="F3760" t="s">
        <v>682</v>
      </c>
      <c r="G3760">
        <f>'11A'!$D$22</f>
        <v>2E-3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9440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1E-3</v>
      </c>
      <c r="F3761" t="s">
        <v>682</v>
      </c>
      <c r="G3761">
        <f>'11A'!$D$22</f>
        <v>2E-3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9441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1E-3</v>
      </c>
      <c r="F3762" t="s">
        <v>682</v>
      </c>
      <c r="G3762">
        <f>'11A'!$D$22</f>
        <v>2E-3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9385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29198.494999999999</v>
      </c>
      <c r="F3763" t="s">
        <v>682</v>
      </c>
      <c r="G3763">
        <f>'11A'!$D$25</f>
        <v>59184.476000000002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9442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29198.494999999999</v>
      </c>
      <c r="F3764" t="s">
        <v>682</v>
      </c>
      <c r="G3764">
        <f>'11A'!$D$25</f>
        <v>59184.476000000002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9443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29198.494999999999</v>
      </c>
      <c r="F3765" t="s">
        <v>682</v>
      </c>
      <c r="G3765">
        <f>'11A'!$D$25</f>
        <v>59184.476000000002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9388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50469.572</v>
      </c>
      <c r="F3766" t="s">
        <v>682</v>
      </c>
      <c r="G3766">
        <f>'11A'!$D$26</f>
        <v>89808.361000000004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9444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50469.572</v>
      </c>
      <c r="F3767" t="s">
        <v>682</v>
      </c>
      <c r="G3767">
        <f>'11A'!$D$26</f>
        <v>89808.361000000004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9445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50469.572</v>
      </c>
      <c r="F3768" t="s">
        <v>682</v>
      </c>
      <c r="G3768">
        <f>'11A'!$D$26</f>
        <v>89808.361000000004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9389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9446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7157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9390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0.90400000000000003</v>
      </c>
      <c r="F3772" t="s">
        <v>682</v>
      </c>
      <c r="G3772">
        <f>'11A'!$D$28</f>
        <v>0.90400000000000003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9447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0.90400000000000003</v>
      </c>
      <c r="F3773" t="s">
        <v>682</v>
      </c>
      <c r="G3773">
        <f>'11A'!$D$28</f>
        <v>0.90400000000000003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7158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0.90400000000000003</v>
      </c>
      <c r="F3774" t="s">
        <v>682</v>
      </c>
      <c r="G3774">
        <f>'11A'!$D$28</f>
        <v>0.90400000000000003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9391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0</v>
      </c>
      <c r="F3775" t="s">
        <v>682</v>
      </c>
      <c r="G3775">
        <f>'11A'!$D$29</f>
        <v>0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9448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0</v>
      </c>
      <c r="F3776" t="s">
        <v>682</v>
      </c>
      <c r="G3776">
        <f>'11A'!$D$29</f>
        <v>0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7159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0</v>
      </c>
      <c r="F3777" t="s">
        <v>682</v>
      </c>
      <c r="G3777">
        <f>'11A'!$D$29</f>
        <v>0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9392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29199.398999999998</v>
      </c>
      <c r="F3778" t="s">
        <v>682</v>
      </c>
      <c r="G3778">
        <f>'11A'!$D$30</f>
        <v>59185.380000000005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9449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29199.398999999998</v>
      </c>
      <c r="F3779" t="s">
        <v>682</v>
      </c>
      <c r="G3779">
        <f>'11A'!$D$30</f>
        <v>59185.380000000005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9450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29199.398999999998</v>
      </c>
      <c r="F3780" t="s">
        <v>682</v>
      </c>
      <c r="G3780">
        <f>'11A'!$D$30</f>
        <v>59185.380000000005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9417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50470.476000000002</v>
      </c>
      <c r="F3781" t="s">
        <v>682</v>
      </c>
      <c r="G3781">
        <f>'11A'!$D$31</f>
        <v>89809.264999999999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9451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50470.476000000002</v>
      </c>
      <c r="F3782" t="s">
        <v>682</v>
      </c>
      <c r="G3782">
        <f>'11A'!$D$31</f>
        <v>89809.264999999999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9452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50470.476000000002</v>
      </c>
      <c r="F3783" t="s">
        <v>682</v>
      </c>
      <c r="G3783">
        <f>'11A'!$D$31</f>
        <v>89809.264999999999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9418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28901.264999999999</v>
      </c>
      <c r="F3784" t="s">
        <v>682</v>
      </c>
      <c r="G3784">
        <f>'11A'!$D$33</f>
        <v>58581.08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9453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28901.264999999999</v>
      </c>
      <c r="F3785" t="s">
        <v>682</v>
      </c>
      <c r="G3785">
        <f>'11A'!$D$33</f>
        <v>58581.08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9454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28901.264999999999</v>
      </c>
      <c r="F3786" t="s">
        <v>682</v>
      </c>
      <c r="G3786">
        <f>'11A'!$D$33</f>
        <v>58581.08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9394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126.34399999999999</v>
      </c>
      <c r="F3787" t="s">
        <v>682</v>
      </c>
      <c r="G3787">
        <f>'11A'!$D$34</f>
        <v>256.09199999999998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9455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126.34399999999999</v>
      </c>
      <c r="F3788" t="s">
        <v>682</v>
      </c>
      <c r="G3788">
        <f>'11A'!$D$34</f>
        <v>256.09199999999998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9456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126.34399999999999</v>
      </c>
      <c r="F3789" t="s">
        <v>682</v>
      </c>
      <c r="G3789">
        <f>'11A'!$D$34</f>
        <v>256.09199999999998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9395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171.79</v>
      </c>
      <c r="F3790" t="s">
        <v>682</v>
      </c>
      <c r="G3790">
        <f>'11A'!$D$35</f>
        <v>348.20800000000003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9457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171.79</v>
      </c>
      <c r="F3791" t="s">
        <v>682</v>
      </c>
      <c r="G3791">
        <f>'11A'!$D$35</f>
        <v>348.20800000000003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7163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171.79</v>
      </c>
      <c r="F3792" t="s">
        <v>682</v>
      </c>
      <c r="G3792">
        <f>'11A'!$D$35</f>
        <v>348.20800000000003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9396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>
        <f>'11A'!$C$36</f>
        <v>0</v>
      </c>
      <c r="F3793" t="s">
        <v>682</v>
      </c>
      <c r="G3793">
        <f>'11A'!$D$36</f>
        <v>0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9458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>
        <f>'11A'!$C$36</f>
        <v>0</v>
      </c>
      <c r="F3794" t="s">
        <v>682</v>
      </c>
      <c r="G3794">
        <f>'11A'!$D$36</f>
        <v>0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7164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>
        <f>'11A'!$C$36</f>
        <v>0</v>
      </c>
      <c r="F3795" t="s">
        <v>682</v>
      </c>
      <c r="G3795">
        <f>'11A'!$D$36</f>
        <v>0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9397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132.316</v>
      </c>
      <c r="F3796" t="s">
        <v>682</v>
      </c>
      <c r="G3796">
        <f>'11A'!$D$39</f>
        <v>132.316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9459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132.316</v>
      </c>
      <c r="F3797" t="s">
        <v>682</v>
      </c>
      <c r="G3797">
        <f>'11A'!$D$39</f>
        <v>132.316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9460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132.316</v>
      </c>
      <c r="F3798" t="s">
        <v>682</v>
      </c>
      <c r="G3798">
        <f>'11A'!$D$39</f>
        <v>132.316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9400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3519.05</v>
      </c>
      <c r="F3799" t="s">
        <v>682</v>
      </c>
      <c r="G3799">
        <f>'11A'!$D$40</f>
        <v>13074.566000000001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9461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3519.05</v>
      </c>
      <c r="F3800" t="s">
        <v>682</v>
      </c>
      <c r="G3800">
        <f>'11A'!$D$40</f>
        <v>13074.566000000001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9462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3519.05</v>
      </c>
      <c r="F3801" t="s">
        <v>682</v>
      </c>
      <c r="G3801">
        <f>'11A'!$D$40</f>
        <v>13074.566000000001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9401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9581.8520000000008</v>
      </c>
      <c r="F3802" t="s">
        <v>682</v>
      </c>
      <c r="G3802">
        <f>'11A'!$D$41</f>
        <v>19397.319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9463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9581.8520000000008</v>
      </c>
      <c r="F3803" t="s">
        <v>682</v>
      </c>
      <c r="G3803">
        <f>'11A'!$D$41</f>
        <v>19397.319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9464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9581.8520000000008</v>
      </c>
      <c r="F3804" t="s">
        <v>682</v>
      </c>
      <c r="G3804">
        <f>'11A'!$D$41</f>
        <v>19397.319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9402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9443.0120000000006</v>
      </c>
      <c r="F3805" t="s">
        <v>682</v>
      </c>
      <c r="G3805">
        <f>'11A'!$D$42</f>
        <v>17409.792000000001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9465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9443.0120000000006</v>
      </c>
      <c r="F3806" t="s">
        <v>682</v>
      </c>
      <c r="G3806">
        <f>'11A'!$D$42</f>
        <v>17409.792000000001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9466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9443.0120000000006</v>
      </c>
      <c r="F3807" t="s">
        <v>682</v>
      </c>
      <c r="G3807">
        <f>'11A'!$D$42</f>
        <v>17409.792000000001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9419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>
        <f>'11A'!$C$43</f>
        <v>0</v>
      </c>
      <c r="F3808" t="s">
        <v>682</v>
      </c>
      <c r="G3808">
        <f>'11A'!$D$43</f>
        <v>0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9467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>
        <f>'11A'!$C$43</f>
        <v>0</v>
      </c>
      <c r="F3809" t="s">
        <v>682</v>
      </c>
      <c r="G3809">
        <f>'11A'!$D$43</f>
        <v>0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9468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>
        <f>'11A'!$C$43</f>
        <v>0</v>
      </c>
      <c r="F3810" t="s">
        <v>682</v>
      </c>
      <c r="G3810">
        <f>'11A'!$D$43</f>
        <v>0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9469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495.44900000000001</v>
      </c>
      <c r="F3811" t="s">
        <v>682</v>
      </c>
      <c r="G3811">
        <f>'11A'!$D$44</f>
        <v>614.57299999999998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9470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495.44900000000001</v>
      </c>
      <c r="F3812" t="s">
        <v>682</v>
      </c>
      <c r="G3812">
        <f>'11A'!$D$44</f>
        <v>614.57299999999998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9471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495.44900000000001</v>
      </c>
      <c r="F3813" t="s">
        <v>682</v>
      </c>
      <c r="G3813">
        <f>'11A'!$D$44</f>
        <v>614.57299999999998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9403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5647.5330000000004</v>
      </c>
      <c r="F3814" t="s">
        <v>682</v>
      </c>
      <c r="G3814">
        <f>'11A'!$D$45</f>
        <v>15821.305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9472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5647.5330000000004</v>
      </c>
      <c r="F3815" t="s">
        <v>682</v>
      </c>
      <c r="G3815">
        <f>'11A'!$D$45</f>
        <v>15821.305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9473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5647.5330000000004</v>
      </c>
      <c r="F3816" t="s">
        <v>682</v>
      </c>
      <c r="G3816">
        <f>'11A'!$D$45</f>
        <v>15821.305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9404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>
        <f>'11A'!$C$46</f>
        <v>0</v>
      </c>
      <c r="F3817" t="s">
        <v>682</v>
      </c>
      <c r="G3817">
        <f>'11A'!$D$46</f>
        <v>10805.605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9474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>
        <f>'11A'!$C$46</f>
        <v>0</v>
      </c>
      <c r="F3818" t="s">
        <v>682</v>
      </c>
      <c r="G3818">
        <f>'11A'!$D$46</f>
        <v>10805.605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9475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>
        <f>'11A'!$C$46</f>
        <v>0</v>
      </c>
      <c r="F3819" t="s">
        <v>682</v>
      </c>
      <c r="G3819">
        <f>'11A'!$D$46</f>
        <v>10805.605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9405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19376.2</v>
      </c>
      <c r="F3820" t="s">
        <v>682</v>
      </c>
      <c r="G3820">
        <f>'11A'!$D$47</f>
        <v>59845.683999999994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9476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19376.2</v>
      </c>
      <c r="F3821" t="s">
        <v>682</v>
      </c>
      <c r="G3821">
        <f>'11A'!$D$47</f>
        <v>59845.683999999994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9477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19376.2</v>
      </c>
      <c r="F3822" t="s">
        <v>682</v>
      </c>
      <c r="G3822">
        <f>'11A'!$D$47</f>
        <v>59845.683999999994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9406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19237.36</v>
      </c>
      <c r="F3823" t="s">
        <v>682</v>
      </c>
      <c r="G3823">
        <f>'11A'!$D$48</f>
        <v>57858.157000000007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9478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19237.36</v>
      </c>
      <c r="F3824" t="s">
        <v>682</v>
      </c>
      <c r="G3824">
        <f>'11A'!$D$48</f>
        <v>57858.157000000007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9479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19237.36</v>
      </c>
      <c r="F3825" t="s">
        <v>682</v>
      </c>
      <c r="G3825">
        <f>'11A'!$D$48</f>
        <v>57858.157000000007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9407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19256.053</v>
      </c>
      <c r="F3826" t="s">
        <v>682</v>
      </c>
      <c r="G3826">
        <f>'11A'!$D$50</f>
        <v>47288.218000000001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9480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19256.053</v>
      </c>
      <c r="F3827" t="s">
        <v>682</v>
      </c>
      <c r="G3827">
        <f>'11A'!$D$50</f>
        <v>47288.218000000001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7172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19256.053</v>
      </c>
      <c r="F3828" t="s">
        <v>682</v>
      </c>
      <c r="G3828">
        <f>'11A'!$D$50</f>
        <v>47288.218000000001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9408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12.22</v>
      </c>
      <c r="F3829" t="s">
        <v>682</v>
      </c>
      <c r="G3829">
        <f>'11A'!$D$51</f>
        <v>4609.2489999999998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9481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12.22</v>
      </c>
      <c r="F3830" t="s">
        <v>682</v>
      </c>
      <c r="G3830">
        <f>'11A'!$D$51</f>
        <v>4609.2489999999998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9482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12.22</v>
      </c>
      <c r="F3831" t="s">
        <v>682</v>
      </c>
      <c r="G3831">
        <f>'11A'!$D$51</f>
        <v>4609.2489999999998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9409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59.698</v>
      </c>
      <c r="F3832" t="s">
        <v>682</v>
      </c>
      <c r="G3832">
        <f>'11A'!$D$52</f>
        <v>7899.9880000000003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9483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59.698</v>
      </c>
      <c r="F3833" t="s">
        <v>682</v>
      </c>
      <c r="G3833">
        <f>'11A'!$D$52</f>
        <v>7899.9880000000003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9484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59.698</v>
      </c>
      <c r="F3834" t="s">
        <v>682</v>
      </c>
      <c r="G3834">
        <f>'11A'!$D$52</f>
        <v>7899.9880000000003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9485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48.23</v>
      </c>
      <c r="F3835" t="s">
        <v>682</v>
      </c>
      <c r="G3835">
        <f>'11A'!$D$53</f>
        <v>48.23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9486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48.23</v>
      </c>
      <c r="F3836" t="s">
        <v>682</v>
      </c>
      <c r="G3836">
        <f>'11A'!$D$53</f>
        <v>48.23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9487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48.23</v>
      </c>
      <c r="F3837" t="s">
        <v>682</v>
      </c>
      <c r="G3837">
        <f>'11A'!$D$53</f>
        <v>48.23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9488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51726.86</v>
      </c>
      <c r="F3838" t="s">
        <v>682</v>
      </c>
      <c r="G3838">
        <f>'11A'!$D$56</f>
        <v>179667.932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9489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51726.86</v>
      </c>
      <c r="F3839" t="s">
        <v>682</v>
      </c>
      <c r="G3839">
        <f>'11A'!$D$56</f>
        <v>179667.932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9490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51726.86</v>
      </c>
      <c r="F3840" t="s">
        <v>682</v>
      </c>
      <c r="G3840">
        <f>'11A'!$D$56</f>
        <v>179667.932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9491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72859.097000000009</v>
      </c>
      <c r="F3841" t="s">
        <v>682</v>
      </c>
      <c r="G3841">
        <f>'11A'!$D$57</f>
        <v>208304.29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9492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72859.097000000009</v>
      </c>
      <c r="F3842" t="s">
        <v>682</v>
      </c>
      <c r="G3842">
        <f>'11A'!$D$57</f>
        <v>208304.29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9493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72859.097000000009</v>
      </c>
      <c r="F3843" t="s">
        <v>682</v>
      </c>
      <c r="G3843">
        <f>'11A'!$D$57</f>
        <v>208304.29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9494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>
        <f>'11A'!$C$60</f>
        <v>38.526000000000003</v>
      </c>
      <c r="F3844" t="s">
        <v>682</v>
      </c>
      <c r="G3844">
        <f>'11A'!$D$60</f>
        <v>1441.3810000000001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9495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>
        <f>'11A'!$C$60</f>
        <v>38.526000000000003</v>
      </c>
      <c r="F3845" t="s">
        <v>682</v>
      </c>
      <c r="G3845">
        <f>'11A'!$D$60</f>
        <v>1441.3810000000001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7178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>
        <f>'11A'!$C$60</f>
        <v>38.526000000000003</v>
      </c>
      <c r="F3846" t="s">
        <v>682</v>
      </c>
      <c r="G3846">
        <f>'11A'!$D$60</f>
        <v>1441.3810000000001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7179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>
        <f>'11A'!$C$61</f>
        <v>0</v>
      </c>
      <c r="F3847" t="s">
        <v>682</v>
      </c>
      <c r="G3847">
        <f>'11A'!$D$61</f>
        <v>0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9496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>
        <f>'11A'!$C$61</f>
        <v>0</v>
      </c>
      <c r="F3848" t="s">
        <v>682</v>
      </c>
      <c r="G3848">
        <f>'11A'!$D$61</f>
        <v>0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7182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>
        <f>'11A'!$C$61</f>
        <v>0</v>
      </c>
      <c r="F3849" t="s">
        <v>682</v>
      </c>
      <c r="G3849">
        <f>'11A'!$D$61</f>
        <v>0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7183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>
        <f>'11A'!$C$62</f>
        <v>0</v>
      </c>
      <c r="F3850" t="s">
        <v>682</v>
      </c>
      <c r="G3850">
        <f>'11A'!$D$62</f>
        <v>0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9497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>
        <f>'11A'!$C$62</f>
        <v>0</v>
      </c>
      <c r="F3851" t="s">
        <v>682</v>
      </c>
      <c r="G3851">
        <f>'11A'!$D$62</f>
        <v>0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7186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>
        <f>'11A'!$C$62</f>
        <v>0</v>
      </c>
      <c r="F3852" t="s">
        <v>682</v>
      </c>
      <c r="G3852">
        <f>'11A'!$D$62</f>
        <v>0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7187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>
        <f>'11A'!$C$63</f>
        <v>0</v>
      </c>
      <c r="F3853" t="s">
        <v>682</v>
      </c>
      <c r="G3853">
        <f>'11A'!$D$63</f>
        <v>0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9498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>
        <f>'11A'!$C$63</f>
        <v>0</v>
      </c>
      <c r="F3854" t="s">
        <v>682</v>
      </c>
      <c r="G3854">
        <f>'11A'!$D$63</f>
        <v>0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7190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>
        <f>'11A'!$C$63</f>
        <v>0</v>
      </c>
      <c r="F3855" t="s">
        <v>682</v>
      </c>
      <c r="G3855">
        <f>'11A'!$D$63</f>
        <v>0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7191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38.526000000000003</v>
      </c>
      <c r="F3856" t="s">
        <v>682</v>
      </c>
      <c r="G3856">
        <f>'11A'!$D$64</f>
        <v>1441.3810000000001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9499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38.526000000000003</v>
      </c>
      <c r="F3857" t="s">
        <v>682</v>
      </c>
      <c r="G3857">
        <f>'11A'!$D$64</f>
        <v>1441.3810000000001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7194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38.526000000000003</v>
      </c>
      <c r="F3858" t="s">
        <v>682</v>
      </c>
      <c r="G3858">
        <f>'11A'!$D$64</f>
        <v>1441.3810000000001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7195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>
        <f>'11A'!$C$67</f>
        <v>0</v>
      </c>
      <c r="F3859" t="s">
        <v>682</v>
      </c>
      <c r="G3859">
        <f>'11A'!$D$67</f>
        <v>0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9500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>
        <f>'11A'!$C$67</f>
        <v>0</v>
      </c>
      <c r="F3860" t="s">
        <v>682</v>
      </c>
      <c r="G3860">
        <f>'11A'!$D$67</f>
        <v>0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7206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>
        <f>'11A'!$C$67</f>
        <v>0</v>
      </c>
      <c r="F3861" t="s">
        <v>682</v>
      </c>
      <c r="G3861">
        <f>'11A'!$D$67</f>
        <v>0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7207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51688.334000000003</v>
      </c>
      <c r="F3862" t="s">
        <v>682</v>
      </c>
      <c r="G3862">
        <f>'11A'!$D$70</f>
        <v>178226.55100000001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9501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51688.334000000003</v>
      </c>
      <c r="F3863" t="s">
        <v>682</v>
      </c>
      <c r="G3863">
        <f>'11A'!$D$70</f>
        <v>178226.55100000001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9502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51688.334000000003</v>
      </c>
      <c r="F3864" t="s">
        <v>682</v>
      </c>
      <c r="G3864">
        <f>'11A'!$D$70</f>
        <v>178226.55100000001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9503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72820.571000000011</v>
      </c>
      <c r="F3865" t="s">
        <v>682</v>
      </c>
      <c r="G3865">
        <f>'11A'!$D$71</f>
        <v>206862.90900000001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9504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72820.571000000011</v>
      </c>
      <c r="F3866" t="s">
        <v>682</v>
      </c>
      <c r="G3866">
        <f>'11A'!$D$71</f>
        <v>206862.90900000001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9505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72820.571000000011</v>
      </c>
      <c r="F3867" t="s">
        <v>682</v>
      </c>
      <c r="G3867">
        <f>'11A'!$D$71</f>
        <v>206862.90900000001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9506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47.7239668897069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9507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319.99673192322814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9508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0</v>
      </c>
      <c r="F3870" t="s">
        <v>682</v>
      </c>
      <c r="G3870">
        <f>'11A'!$D$87</f>
        <v>0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9509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0</v>
      </c>
      <c r="F3871" t="s">
        <v>682</v>
      </c>
      <c r="G3871">
        <f>'11A'!$D$87</f>
        <v>0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7228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0</v>
      </c>
      <c r="F3872" t="s">
        <v>682</v>
      </c>
      <c r="G3872">
        <f>'11A'!$D$87</f>
        <v>0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7229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0</v>
      </c>
      <c r="F3873" t="s">
        <v>682</v>
      </c>
      <c r="G3873">
        <f>'11A'!$D$88</f>
        <v>0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9510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0</v>
      </c>
      <c r="F3874" t="s">
        <v>682</v>
      </c>
      <c r="G3874">
        <f>'11A'!$D$88</f>
        <v>0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7230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0</v>
      </c>
      <c r="F3875" t="s">
        <v>682</v>
      </c>
      <c r="G3875">
        <f>'11A'!$D$88</f>
        <v>0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7231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0</v>
      </c>
      <c r="F3876" t="s">
        <v>682</v>
      </c>
      <c r="G3876">
        <f>'11A'!$D$91</f>
        <v>0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9511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0</v>
      </c>
      <c r="F3877" t="s">
        <v>682</v>
      </c>
      <c r="G3877">
        <f>'11A'!$D$91</f>
        <v>0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9512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0</v>
      </c>
      <c r="F3878" t="s">
        <v>682</v>
      </c>
      <c r="G3878">
        <f>'11A'!$D$91</f>
        <v>0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9513</v>
      </c>
    </row>
  </sheetData>
  <conditionalFormatting sqref="A4:A174">
    <cfRule type="duplicateValues" dxfId="301" priority="1"/>
  </conditionalFormatting>
  <conditionalFormatting sqref="A1:B3 A175:A3878 B4:B3878">
    <cfRule type="duplicateValues" dxfId="300" priority="2"/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281"/>
    <col min="6" max="6" width="9" style="2281"/>
  </cols>
  <sheetData>
    <row r="2" spans="1:17">
      <c r="A2" t="s">
        <v>665</v>
      </c>
      <c r="B2" t="s">
        <v>666</v>
      </c>
      <c r="C2" t="s">
        <v>667</v>
      </c>
      <c r="D2" s="2281" t="s">
        <v>668</v>
      </c>
      <c r="E2" t="s">
        <v>669</v>
      </c>
      <c r="F2" s="2281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25</v>
      </c>
      <c r="Q2" t="s">
        <v>7146</v>
      </c>
    </row>
    <row r="4" spans="1:17">
      <c r="A4" t="s">
        <v>9514</v>
      </c>
      <c r="C4" t="s">
        <v>9515</v>
      </c>
      <c r="D4" s="2526" t="s">
        <v>3222</v>
      </c>
      <c r="E4" t="s">
        <v>682</v>
      </c>
      <c r="F4" s="2281">
        <v>0</v>
      </c>
      <c r="N4" t="s">
        <v>9515</v>
      </c>
      <c r="P4" t="s">
        <v>7147</v>
      </c>
      <c r="Q4" t="s">
        <v>7171</v>
      </c>
    </row>
    <row r="5" spans="1:17">
      <c r="A5" t="s">
        <v>9516</v>
      </c>
      <c r="C5" t="s">
        <v>9517</v>
      </c>
      <c r="D5" s="2281" t="s">
        <v>9518</v>
      </c>
      <c r="E5" t="s">
        <v>682</v>
      </c>
      <c r="F5" s="2281">
        <v>0</v>
      </c>
      <c r="N5" t="s">
        <v>9517</v>
      </c>
      <c r="P5" t="s">
        <v>7147</v>
      </c>
      <c r="Q5" t="s">
        <v>7172</v>
      </c>
    </row>
    <row r="6" spans="1:17">
      <c r="A6" t="s">
        <v>9519</v>
      </c>
      <c r="C6" t="s">
        <v>9520</v>
      </c>
      <c r="D6" s="2281" t="s">
        <v>9521</v>
      </c>
      <c r="E6" t="s">
        <v>682</v>
      </c>
      <c r="F6" s="2281">
        <v>0</v>
      </c>
      <c r="N6" t="s">
        <v>9520</v>
      </c>
      <c r="P6" t="s">
        <v>7147</v>
      </c>
      <c r="Q6" t="s">
        <v>7173</v>
      </c>
    </row>
    <row r="7" spans="1:17">
      <c r="A7" t="s">
        <v>9522</v>
      </c>
      <c r="C7" t="s">
        <v>9523</v>
      </c>
      <c r="D7" s="2281" t="s">
        <v>9524</v>
      </c>
      <c r="E7" t="s">
        <v>682</v>
      </c>
      <c r="F7" s="2281">
        <v>0</v>
      </c>
      <c r="N7" t="s">
        <v>9523</v>
      </c>
      <c r="P7" t="s">
        <v>7147</v>
      </c>
      <c r="Q7" t="s">
        <v>7174</v>
      </c>
    </row>
    <row r="8" spans="1:17">
      <c r="A8" t="s">
        <v>9525</v>
      </c>
      <c r="C8" t="s">
        <v>9526</v>
      </c>
      <c r="D8" s="2526" t="s">
        <v>3222</v>
      </c>
      <c r="E8" t="s">
        <v>682</v>
      </c>
      <c r="F8" s="2281">
        <v>0</v>
      </c>
      <c r="N8" t="s">
        <v>9526</v>
      </c>
      <c r="P8" t="s">
        <v>7147</v>
      </c>
      <c r="Q8" t="s">
        <v>7175</v>
      </c>
    </row>
    <row r="9" spans="1:17">
      <c r="A9" t="s">
        <v>9527</v>
      </c>
      <c r="C9" t="s">
        <v>9528</v>
      </c>
      <c r="D9" s="2281">
        <v>0</v>
      </c>
      <c r="E9" t="s">
        <v>682</v>
      </c>
      <c r="F9" s="2281">
        <v>0</v>
      </c>
      <c r="N9" t="s">
        <v>9528</v>
      </c>
      <c r="P9" t="s">
        <v>7147</v>
      </c>
      <c r="Q9" t="s">
        <v>7176</v>
      </c>
    </row>
    <row r="10" spans="1:17">
      <c r="A10" t="s">
        <v>9529</v>
      </c>
      <c r="C10" t="s">
        <v>9530</v>
      </c>
      <c r="D10" s="2281">
        <v>0</v>
      </c>
      <c r="E10" t="s">
        <v>682</v>
      </c>
      <c r="F10" s="2281">
        <v>0</v>
      </c>
      <c r="N10" t="s">
        <v>9530</v>
      </c>
      <c r="P10" t="s">
        <v>7147</v>
      </c>
      <c r="Q10" t="s">
        <v>7177</v>
      </c>
    </row>
    <row r="11" spans="1:17">
      <c r="A11" t="s">
        <v>9531</v>
      </c>
      <c r="C11" t="s">
        <v>9532</v>
      </c>
      <c r="D11" s="2281">
        <v>0</v>
      </c>
      <c r="E11" t="s">
        <v>682</v>
      </c>
      <c r="F11" s="2281">
        <v>0</v>
      </c>
      <c r="N11" t="s">
        <v>9532</v>
      </c>
      <c r="P11" t="s">
        <v>7147</v>
      </c>
      <c r="Q11" t="s">
        <v>7178</v>
      </c>
    </row>
    <row r="12" spans="1:17">
      <c r="A12" t="s">
        <v>9533</v>
      </c>
      <c r="C12" t="s">
        <v>9534</v>
      </c>
      <c r="D12" s="2281">
        <v>0</v>
      </c>
      <c r="E12" t="s">
        <v>682</v>
      </c>
      <c r="F12" s="2281">
        <v>0</v>
      </c>
      <c r="N12" t="s">
        <v>9534</v>
      </c>
      <c r="P12" t="s">
        <v>7147</v>
      </c>
      <c r="Q12" t="s">
        <v>7179</v>
      </c>
    </row>
    <row r="13" spans="1:17">
      <c r="A13" t="s">
        <v>9535</v>
      </c>
      <c r="C13" t="s">
        <v>9536</v>
      </c>
      <c r="D13" s="2281">
        <v>0</v>
      </c>
      <c r="E13" t="s">
        <v>682</v>
      </c>
      <c r="F13" s="2281">
        <v>0</v>
      </c>
      <c r="N13" t="s">
        <v>9536</v>
      </c>
      <c r="P13" t="s">
        <v>7147</v>
      </c>
      <c r="Q13" t="s">
        <v>7180</v>
      </c>
    </row>
    <row r="14" spans="1:17">
      <c r="A14" t="s">
        <v>9537</v>
      </c>
      <c r="C14" t="s">
        <v>9538</v>
      </c>
      <c r="D14" s="2281">
        <v>0</v>
      </c>
      <c r="E14" t="s">
        <v>682</v>
      </c>
      <c r="F14" s="2281">
        <v>0</v>
      </c>
      <c r="N14" t="s">
        <v>9538</v>
      </c>
      <c r="P14" t="s">
        <v>7147</v>
      </c>
      <c r="Q14" t="s">
        <v>7181</v>
      </c>
    </row>
    <row r="15" spans="1:17">
      <c r="A15" t="s">
        <v>9539</v>
      </c>
      <c r="C15" t="s">
        <v>9540</v>
      </c>
      <c r="D15" s="2281">
        <v>0</v>
      </c>
      <c r="E15" t="s">
        <v>682</v>
      </c>
      <c r="F15" s="2281">
        <v>0</v>
      </c>
      <c r="N15" t="s">
        <v>9540</v>
      </c>
      <c r="P15" t="s">
        <v>7147</v>
      </c>
      <c r="Q15" t="s">
        <v>7182</v>
      </c>
    </row>
    <row r="16" spans="1:17">
      <c r="A16" t="s">
        <v>9541</v>
      </c>
      <c r="C16" t="s">
        <v>9542</v>
      </c>
      <c r="D16" s="2281">
        <v>0</v>
      </c>
      <c r="E16" t="s">
        <v>682</v>
      </c>
      <c r="F16" s="2281">
        <v>0</v>
      </c>
      <c r="N16" t="s">
        <v>9542</v>
      </c>
      <c r="P16" t="s">
        <v>7147</v>
      </c>
      <c r="Q16" t="s">
        <v>7183</v>
      </c>
    </row>
    <row r="17" spans="1:17">
      <c r="A17" t="s">
        <v>9543</v>
      </c>
      <c r="C17" t="s">
        <v>9544</v>
      </c>
      <c r="D17" s="2281">
        <v>0</v>
      </c>
      <c r="E17" t="s">
        <v>682</v>
      </c>
      <c r="F17" s="2281">
        <v>0</v>
      </c>
      <c r="N17" t="s">
        <v>9544</v>
      </c>
      <c r="P17" t="s">
        <v>7147</v>
      </c>
      <c r="Q17" t="s">
        <v>7184</v>
      </c>
    </row>
    <row r="18" spans="1:17">
      <c r="A18" t="s">
        <v>9545</v>
      </c>
      <c r="C18" t="s">
        <v>9546</v>
      </c>
      <c r="D18" s="2281">
        <v>0</v>
      </c>
      <c r="E18" t="s">
        <v>682</v>
      </c>
      <c r="F18" s="2281">
        <v>0</v>
      </c>
      <c r="N18" t="s">
        <v>9546</v>
      </c>
      <c r="P18" t="s">
        <v>7147</v>
      </c>
      <c r="Q18" t="s">
        <v>7185</v>
      </c>
    </row>
    <row r="19" spans="1:17">
      <c r="A19" t="s">
        <v>9547</v>
      </c>
      <c r="C19" t="s">
        <v>9548</v>
      </c>
      <c r="D19" s="2281">
        <v>0</v>
      </c>
      <c r="E19" t="s">
        <v>682</v>
      </c>
      <c r="F19" s="2281">
        <v>0</v>
      </c>
      <c r="N19" t="s">
        <v>9548</v>
      </c>
      <c r="P19" t="s">
        <v>7147</v>
      </c>
      <c r="Q19" t="s">
        <v>7186</v>
      </c>
    </row>
    <row r="20" spans="1:17">
      <c r="A20" t="s">
        <v>9549</v>
      </c>
      <c r="C20" t="s">
        <v>9550</v>
      </c>
      <c r="D20" s="2281">
        <v>0</v>
      </c>
      <c r="E20" t="s">
        <v>682</v>
      </c>
      <c r="F20" s="2281">
        <v>0</v>
      </c>
      <c r="N20" t="s">
        <v>9550</v>
      </c>
      <c r="P20" t="s">
        <v>7147</v>
      </c>
      <c r="Q20" t="s">
        <v>7187</v>
      </c>
    </row>
    <row r="21" spans="1:17">
      <c r="A21" t="s">
        <v>9551</v>
      </c>
      <c r="C21" t="s">
        <v>9552</v>
      </c>
      <c r="D21" s="2281">
        <v>0</v>
      </c>
      <c r="E21" t="s">
        <v>682</v>
      </c>
      <c r="F21" s="2281">
        <v>0</v>
      </c>
      <c r="N21" t="s">
        <v>9552</v>
      </c>
      <c r="P21" t="s">
        <v>7147</v>
      </c>
      <c r="Q21" t="s">
        <v>7188</v>
      </c>
    </row>
    <row r="22" spans="1:17">
      <c r="A22" t="s">
        <v>9553</v>
      </c>
      <c r="C22" t="s">
        <v>9554</v>
      </c>
      <c r="D22" s="2281">
        <v>0</v>
      </c>
      <c r="E22" t="s">
        <v>682</v>
      </c>
      <c r="F22" s="2281">
        <v>0</v>
      </c>
      <c r="N22" t="s">
        <v>9554</v>
      </c>
      <c r="P22" t="s">
        <v>7147</v>
      </c>
      <c r="Q22" t="s">
        <v>7189</v>
      </c>
    </row>
    <row r="23" spans="1:17">
      <c r="A23" t="s">
        <v>9555</v>
      </c>
      <c r="C23" t="s">
        <v>9556</v>
      </c>
      <c r="D23" s="2281">
        <v>0</v>
      </c>
      <c r="E23" t="s">
        <v>682</v>
      </c>
      <c r="F23" s="2281">
        <v>0</v>
      </c>
      <c r="N23" t="s">
        <v>9556</v>
      </c>
      <c r="P23" t="s">
        <v>7147</v>
      </c>
      <c r="Q23" t="s">
        <v>7190</v>
      </c>
    </row>
    <row r="24" spans="1:17">
      <c r="A24" t="s">
        <v>9557</v>
      </c>
      <c r="C24" t="s">
        <v>9558</v>
      </c>
      <c r="D24" s="2281">
        <v>0</v>
      </c>
      <c r="E24" t="s">
        <v>682</v>
      </c>
      <c r="F24" s="2281">
        <v>0</v>
      </c>
      <c r="N24" t="s">
        <v>9558</v>
      </c>
      <c r="P24" t="s">
        <v>7147</v>
      </c>
      <c r="Q24" t="s">
        <v>7191</v>
      </c>
    </row>
    <row r="25" spans="1:17">
      <c r="A25" t="s">
        <v>9559</v>
      </c>
      <c r="C25" t="s">
        <v>9560</v>
      </c>
      <c r="D25" s="2281">
        <v>0</v>
      </c>
      <c r="E25" t="s">
        <v>682</v>
      </c>
      <c r="F25" s="2281">
        <v>0</v>
      </c>
      <c r="N25" t="s">
        <v>9560</v>
      </c>
      <c r="P25" t="s">
        <v>7147</v>
      </c>
      <c r="Q25" t="s">
        <v>7192</v>
      </c>
    </row>
    <row r="26" spans="1:17">
      <c r="A26" t="s">
        <v>9561</v>
      </c>
      <c r="C26" t="s">
        <v>9562</v>
      </c>
      <c r="D26" s="2281">
        <v>0</v>
      </c>
      <c r="E26" t="s">
        <v>682</v>
      </c>
      <c r="F26" s="2281">
        <v>0</v>
      </c>
      <c r="N26" t="s">
        <v>9562</v>
      </c>
      <c r="P26" t="s">
        <v>7147</v>
      </c>
      <c r="Q26" t="s">
        <v>7193</v>
      </c>
    </row>
    <row r="27" spans="1:17">
      <c r="A27" t="s">
        <v>9563</v>
      </c>
      <c r="C27" t="s">
        <v>9564</v>
      </c>
      <c r="D27" s="2281">
        <v>0</v>
      </c>
      <c r="E27" t="s">
        <v>682</v>
      </c>
      <c r="F27" s="2281">
        <v>0</v>
      </c>
      <c r="N27" t="s">
        <v>9564</v>
      </c>
      <c r="P27" t="s">
        <v>7147</v>
      </c>
      <c r="Q27" t="s">
        <v>7194</v>
      </c>
    </row>
    <row r="28" spans="1:17">
      <c r="A28" t="s">
        <v>9565</v>
      </c>
      <c r="C28" t="s">
        <v>9566</v>
      </c>
      <c r="D28" s="2281">
        <v>0</v>
      </c>
      <c r="E28" t="s">
        <v>682</v>
      </c>
      <c r="F28" s="2281">
        <v>0</v>
      </c>
      <c r="N28" t="s">
        <v>9566</v>
      </c>
      <c r="P28" t="s">
        <v>7147</v>
      </c>
      <c r="Q28" t="s">
        <v>7195</v>
      </c>
    </row>
    <row r="29" spans="1:17">
      <c r="A29" t="s">
        <v>9567</v>
      </c>
      <c r="C29" t="s">
        <v>9568</v>
      </c>
      <c r="D29" s="2281">
        <v>0</v>
      </c>
      <c r="E29" t="s">
        <v>682</v>
      </c>
      <c r="F29" s="2281">
        <v>0</v>
      </c>
      <c r="N29" t="s">
        <v>9568</v>
      </c>
      <c r="P29" t="s">
        <v>7147</v>
      </c>
      <c r="Q29" t="s">
        <v>7196</v>
      </c>
    </row>
    <row r="30" spans="1:17">
      <c r="A30" t="s">
        <v>9569</v>
      </c>
      <c r="C30" t="s">
        <v>9570</v>
      </c>
      <c r="D30" s="2281">
        <v>0</v>
      </c>
      <c r="E30" t="s">
        <v>682</v>
      </c>
      <c r="F30" s="2281">
        <v>0</v>
      </c>
      <c r="N30" t="s">
        <v>9570</v>
      </c>
      <c r="P30" t="s">
        <v>7147</v>
      </c>
      <c r="Q30" t="s">
        <v>7197</v>
      </c>
    </row>
    <row r="31" spans="1:17">
      <c r="A31" t="s">
        <v>9571</v>
      </c>
      <c r="C31" t="s">
        <v>9572</v>
      </c>
      <c r="D31" s="2281">
        <v>0</v>
      </c>
      <c r="E31" t="s">
        <v>682</v>
      </c>
      <c r="F31" s="2281">
        <v>0</v>
      </c>
      <c r="N31" t="s">
        <v>9572</v>
      </c>
      <c r="P31" t="s">
        <v>7147</v>
      </c>
      <c r="Q31" t="s">
        <v>7198</v>
      </c>
    </row>
    <row r="32" spans="1:17">
      <c r="A32" t="s">
        <v>9573</v>
      </c>
      <c r="C32" t="s">
        <v>9574</v>
      </c>
      <c r="D32" s="2281">
        <v>0</v>
      </c>
      <c r="E32" t="s">
        <v>682</v>
      </c>
      <c r="F32" s="2281">
        <v>0</v>
      </c>
      <c r="N32" t="s">
        <v>9574</v>
      </c>
      <c r="P32" t="s">
        <v>7147</v>
      </c>
      <c r="Q32" t="s">
        <v>7199</v>
      </c>
    </row>
    <row r="33" spans="1:17">
      <c r="A33" t="s">
        <v>9575</v>
      </c>
      <c r="C33" t="s">
        <v>9576</v>
      </c>
      <c r="D33" s="2281">
        <v>0</v>
      </c>
      <c r="E33" t="s">
        <v>682</v>
      </c>
      <c r="F33" s="2281">
        <v>0</v>
      </c>
      <c r="N33" t="s">
        <v>9576</v>
      </c>
      <c r="P33" t="s">
        <v>7147</v>
      </c>
      <c r="Q33" t="s">
        <v>7200</v>
      </c>
    </row>
    <row r="34" spans="1:17">
      <c r="A34" t="s">
        <v>9577</v>
      </c>
      <c r="C34" t="s">
        <v>9578</v>
      </c>
      <c r="D34" s="2281">
        <v>0</v>
      </c>
      <c r="E34" t="s">
        <v>682</v>
      </c>
      <c r="F34" s="2281">
        <v>0</v>
      </c>
      <c r="N34" t="s">
        <v>9578</v>
      </c>
      <c r="P34" t="s">
        <v>7147</v>
      </c>
      <c r="Q34" t="s">
        <v>7201</v>
      </c>
    </row>
    <row r="35" spans="1:17">
      <c r="A35" t="s">
        <v>9579</v>
      </c>
      <c r="C35" t="s">
        <v>9580</v>
      </c>
      <c r="D35" s="2281">
        <v>0</v>
      </c>
      <c r="E35" t="s">
        <v>682</v>
      </c>
      <c r="F35" s="2281">
        <v>0</v>
      </c>
      <c r="N35" t="s">
        <v>9580</v>
      </c>
      <c r="P35" t="s">
        <v>7147</v>
      </c>
      <c r="Q35" t="s">
        <v>7202</v>
      </c>
    </row>
    <row r="36" spans="1:17">
      <c r="A36" t="s">
        <v>9581</v>
      </c>
      <c r="C36" t="s">
        <v>9582</v>
      </c>
      <c r="D36" s="2281">
        <v>0</v>
      </c>
      <c r="E36" t="s">
        <v>682</v>
      </c>
      <c r="F36" s="2281">
        <v>0</v>
      </c>
      <c r="N36" t="s">
        <v>9582</v>
      </c>
      <c r="P36" t="s">
        <v>7147</v>
      </c>
      <c r="Q36" t="s">
        <v>7203</v>
      </c>
    </row>
    <row r="37" spans="1:17">
      <c r="A37" t="s">
        <v>9583</v>
      </c>
      <c r="C37" t="s">
        <v>9584</v>
      </c>
      <c r="D37" s="2281">
        <v>0</v>
      </c>
      <c r="E37" t="s">
        <v>682</v>
      </c>
      <c r="F37" s="2281">
        <v>0</v>
      </c>
      <c r="N37" t="s">
        <v>9584</v>
      </c>
      <c r="P37" t="s">
        <v>7147</v>
      </c>
      <c r="Q37" t="s">
        <v>7204</v>
      </c>
    </row>
    <row r="38" spans="1:17">
      <c r="A38" t="s">
        <v>9585</v>
      </c>
      <c r="C38" t="s">
        <v>9586</v>
      </c>
      <c r="D38" s="2281">
        <v>0</v>
      </c>
      <c r="E38" t="s">
        <v>682</v>
      </c>
      <c r="F38" s="2281">
        <v>0</v>
      </c>
      <c r="N38" t="s">
        <v>9586</v>
      </c>
      <c r="P38" t="s">
        <v>7147</v>
      </c>
      <c r="Q38" t="s">
        <v>7205</v>
      </c>
    </row>
    <row r="39" spans="1:17">
      <c r="A39" t="s">
        <v>9587</v>
      </c>
      <c r="C39" t="s">
        <v>9588</v>
      </c>
      <c r="D39" s="2281">
        <v>0</v>
      </c>
      <c r="E39" t="s">
        <v>682</v>
      </c>
      <c r="F39" s="2281">
        <v>0</v>
      </c>
      <c r="N39" t="s">
        <v>9588</v>
      </c>
      <c r="P39" t="s">
        <v>7147</v>
      </c>
      <c r="Q39" t="s">
        <v>7206</v>
      </c>
    </row>
    <row r="40" spans="1:17">
      <c r="A40" t="s">
        <v>9589</v>
      </c>
      <c r="C40" t="s">
        <v>9590</v>
      </c>
      <c r="D40" s="2281">
        <v>0</v>
      </c>
      <c r="E40" t="s">
        <v>682</v>
      </c>
      <c r="F40" s="2281">
        <v>0</v>
      </c>
      <c r="N40" t="s">
        <v>9590</v>
      </c>
      <c r="P40" t="s">
        <v>7147</v>
      </c>
      <c r="Q40" t="s">
        <v>7207</v>
      </c>
    </row>
    <row r="41" spans="1:17">
      <c r="A41" t="s">
        <v>9591</v>
      </c>
      <c r="C41" t="s">
        <v>9592</v>
      </c>
      <c r="D41" s="2281">
        <v>0</v>
      </c>
      <c r="E41" t="s">
        <v>682</v>
      </c>
      <c r="F41" s="2281">
        <v>0</v>
      </c>
      <c r="N41" t="s">
        <v>9592</v>
      </c>
      <c r="P41" t="s">
        <v>7147</v>
      </c>
      <c r="Q41" t="s">
        <v>7208</v>
      </c>
    </row>
    <row r="42" spans="1:17">
      <c r="A42" t="s">
        <v>9593</v>
      </c>
      <c r="C42" t="s">
        <v>9594</v>
      </c>
      <c r="D42" s="2281">
        <v>0</v>
      </c>
      <c r="E42" t="s">
        <v>682</v>
      </c>
      <c r="F42" s="2281">
        <v>0</v>
      </c>
      <c r="N42" t="s">
        <v>9594</v>
      </c>
      <c r="P42" t="s">
        <v>7147</v>
      </c>
      <c r="Q42" t="s">
        <v>7209</v>
      </c>
    </row>
    <row r="43" spans="1:17">
      <c r="A43" t="s">
        <v>9595</v>
      </c>
      <c r="C43" t="s">
        <v>9596</v>
      </c>
      <c r="D43" s="2281">
        <v>0</v>
      </c>
      <c r="E43" t="s">
        <v>682</v>
      </c>
      <c r="F43" s="2281">
        <v>0</v>
      </c>
      <c r="N43" t="s">
        <v>9596</v>
      </c>
      <c r="P43" t="s">
        <v>7147</v>
      </c>
      <c r="Q43" t="s">
        <v>7210</v>
      </c>
    </row>
    <row r="44" spans="1:17">
      <c r="A44" t="s">
        <v>9597</v>
      </c>
      <c r="C44" t="s">
        <v>9598</v>
      </c>
      <c r="D44" s="2281">
        <v>0</v>
      </c>
      <c r="E44" t="s">
        <v>682</v>
      </c>
      <c r="F44" s="2281">
        <v>0</v>
      </c>
      <c r="N44" t="s">
        <v>9598</v>
      </c>
      <c r="P44" t="s">
        <v>7147</v>
      </c>
      <c r="Q44" t="s">
        <v>7211</v>
      </c>
    </row>
    <row r="45" spans="1:17">
      <c r="A45" t="s">
        <v>9599</v>
      </c>
      <c r="C45" t="s">
        <v>9600</v>
      </c>
      <c r="D45" s="2281">
        <v>0</v>
      </c>
      <c r="E45" t="s">
        <v>682</v>
      </c>
      <c r="F45" s="2281">
        <v>0</v>
      </c>
      <c r="N45" t="s">
        <v>9600</v>
      </c>
      <c r="P45" t="s">
        <v>7147</v>
      </c>
      <c r="Q45" t="s">
        <v>7212</v>
      </c>
    </row>
    <row r="46" spans="1:17">
      <c r="A46" t="s">
        <v>9601</v>
      </c>
      <c r="C46" t="s">
        <v>9602</v>
      </c>
      <c r="D46" s="2281">
        <v>0</v>
      </c>
      <c r="E46" t="s">
        <v>682</v>
      </c>
      <c r="F46" s="2281">
        <v>0</v>
      </c>
      <c r="N46" t="s">
        <v>9602</v>
      </c>
      <c r="P46" t="s">
        <v>7147</v>
      </c>
      <c r="Q46" t="s">
        <v>7213</v>
      </c>
    </row>
    <row r="47" spans="1:17">
      <c r="A47" t="s">
        <v>9603</v>
      </c>
      <c r="C47" t="s">
        <v>9604</v>
      </c>
      <c r="D47" s="2281">
        <v>0</v>
      </c>
      <c r="E47" t="s">
        <v>682</v>
      </c>
      <c r="F47" s="2281">
        <v>0</v>
      </c>
      <c r="N47" t="s">
        <v>9604</v>
      </c>
      <c r="P47" t="s">
        <v>7147</v>
      </c>
      <c r="Q47" t="s">
        <v>7214</v>
      </c>
    </row>
    <row r="48" spans="1:17">
      <c r="A48" t="s">
        <v>9605</v>
      </c>
      <c r="C48" t="s">
        <v>9606</v>
      </c>
      <c r="D48" s="2281">
        <v>0</v>
      </c>
      <c r="E48" t="s">
        <v>682</v>
      </c>
      <c r="F48" s="2281">
        <v>0</v>
      </c>
      <c r="N48" t="s">
        <v>9606</v>
      </c>
      <c r="P48" t="s">
        <v>7147</v>
      </c>
      <c r="Q48" t="s">
        <v>7215</v>
      </c>
    </row>
    <row r="49" spans="1:17">
      <c r="A49" t="s">
        <v>9607</v>
      </c>
      <c r="C49" t="s">
        <v>9608</v>
      </c>
      <c r="D49" s="2281">
        <v>0</v>
      </c>
      <c r="E49" t="s">
        <v>682</v>
      </c>
      <c r="F49" s="2281">
        <v>0</v>
      </c>
      <c r="N49" t="s">
        <v>9608</v>
      </c>
      <c r="P49" t="s">
        <v>7147</v>
      </c>
      <c r="Q49" t="s">
        <v>7216</v>
      </c>
    </row>
    <row r="50" spans="1:17">
      <c r="A50" t="s">
        <v>9609</v>
      </c>
      <c r="C50" t="s">
        <v>9610</v>
      </c>
      <c r="D50" s="2281">
        <v>0</v>
      </c>
      <c r="E50" t="s">
        <v>682</v>
      </c>
      <c r="F50" s="2281">
        <v>0</v>
      </c>
      <c r="N50" t="s">
        <v>9610</v>
      </c>
      <c r="P50" t="s">
        <v>7147</v>
      </c>
      <c r="Q50" t="s">
        <v>7217</v>
      </c>
    </row>
    <row r="51" spans="1:17">
      <c r="A51" t="s">
        <v>9611</v>
      </c>
      <c r="C51" t="s">
        <v>9612</v>
      </c>
      <c r="D51" s="2281">
        <v>0</v>
      </c>
      <c r="E51" t="s">
        <v>682</v>
      </c>
      <c r="F51" s="2281">
        <v>0</v>
      </c>
      <c r="N51" t="s">
        <v>9612</v>
      </c>
      <c r="P51" t="s">
        <v>7147</v>
      </c>
      <c r="Q51" t="s">
        <v>7218</v>
      </c>
    </row>
    <row r="52" spans="1:17">
      <c r="A52" t="s">
        <v>9613</v>
      </c>
      <c r="C52" t="s">
        <v>9614</v>
      </c>
      <c r="D52" s="2281">
        <v>0</v>
      </c>
      <c r="E52" t="s">
        <v>682</v>
      </c>
      <c r="F52" s="2281">
        <v>0</v>
      </c>
      <c r="N52" t="s">
        <v>9614</v>
      </c>
      <c r="P52" t="s">
        <v>7147</v>
      </c>
      <c r="Q52" t="s">
        <v>7219</v>
      </c>
    </row>
    <row r="53" spans="1:17">
      <c r="A53" t="s">
        <v>9615</v>
      </c>
      <c r="C53" t="s">
        <v>9616</v>
      </c>
      <c r="D53" s="2281">
        <v>0</v>
      </c>
      <c r="E53" t="s">
        <v>682</v>
      </c>
      <c r="F53" s="2281">
        <v>0</v>
      </c>
      <c r="N53" t="s">
        <v>9616</v>
      </c>
      <c r="P53" t="s">
        <v>7147</v>
      </c>
      <c r="Q53" t="s">
        <v>7220</v>
      </c>
    </row>
    <row r="54" spans="1:17">
      <c r="A54" t="s">
        <v>9617</v>
      </c>
      <c r="C54" t="s">
        <v>9618</v>
      </c>
      <c r="D54" s="2281">
        <v>0</v>
      </c>
      <c r="E54" t="s">
        <v>682</v>
      </c>
      <c r="F54" s="2281">
        <v>0</v>
      </c>
      <c r="N54" t="s">
        <v>9618</v>
      </c>
      <c r="P54" t="s">
        <v>7147</v>
      </c>
      <c r="Q54" t="s">
        <v>7221</v>
      </c>
    </row>
    <row r="55" spans="1:17">
      <c r="A55" t="s">
        <v>9619</v>
      </c>
      <c r="C55" t="s">
        <v>9620</v>
      </c>
      <c r="D55" s="2281">
        <v>0</v>
      </c>
      <c r="E55" t="s">
        <v>682</v>
      </c>
      <c r="F55" s="2281">
        <v>0</v>
      </c>
      <c r="N55" t="s">
        <v>9620</v>
      </c>
      <c r="P55" t="s">
        <v>7147</v>
      </c>
      <c r="Q55" t="s">
        <v>7222</v>
      </c>
    </row>
    <row r="56" spans="1:17">
      <c r="A56" t="s">
        <v>9621</v>
      </c>
      <c r="C56" t="s">
        <v>9622</v>
      </c>
      <c r="D56" s="2281">
        <v>0</v>
      </c>
      <c r="E56" t="s">
        <v>682</v>
      </c>
      <c r="F56" s="2281">
        <v>0</v>
      </c>
      <c r="N56" t="s">
        <v>9622</v>
      </c>
      <c r="P56" t="s">
        <v>7147</v>
      </c>
      <c r="Q56" t="s">
        <v>7223</v>
      </c>
    </row>
    <row r="57" spans="1:17">
      <c r="A57" t="s">
        <v>9623</v>
      </c>
      <c r="C57" t="s">
        <v>9624</v>
      </c>
      <c r="D57" s="2281">
        <v>0</v>
      </c>
      <c r="E57" t="s">
        <v>682</v>
      </c>
      <c r="F57" s="2281">
        <v>0</v>
      </c>
      <c r="N57" t="s">
        <v>9624</v>
      </c>
      <c r="P57" t="s">
        <v>7147</v>
      </c>
      <c r="Q57" t="s">
        <v>7224</v>
      </c>
    </row>
    <row r="58" spans="1:17">
      <c r="A58" t="s">
        <v>9625</v>
      </c>
      <c r="C58" t="s">
        <v>9626</v>
      </c>
      <c r="D58" s="2281">
        <v>0</v>
      </c>
      <c r="E58" t="s">
        <v>682</v>
      </c>
      <c r="F58" s="2281">
        <v>0</v>
      </c>
      <c r="N58" t="s">
        <v>9626</v>
      </c>
      <c r="P58" t="s">
        <v>7147</v>
      </c>
      <c r="Q58" t="s">
        <v>7225</v>
      </c>
    </row>
    <row r="59" spans="1:17">
      <c r="A59" t="s">
        <v>9627</v>
      </c>
      <c r="C59" t="s">
        <v>9628</v>
      </c>
      <c r="D59" s="2281">
        <v>0</v>
      </c>
      <c r="E59" t="s">
        <v>682</v>
      </c>
      <c r="F59" s="2281">
        <v>0</v>
      </c>
      <c r="N59" t="s">
        <v>9628</v>
      </c>
      <c r="P59" t="s">
        <v>7147</v>
      </c>
      <c r="Q59" t="s">
        <v>7226</v>
      </c>
    </row>
    <row r="60" spans="1:17">
      <c r="A60" t="s">
        <v>9629</v>
      </c>
      <c r="C60" t="s">
        <v>9630</v>
      </c>
      <c r="D60" s="2281">
        <v>0</v>
      </c>
      <c r="E60" t="s">
        <v>682</v>
      </c>
      <c r="F60" s="2281">
        <v>0</v>
      </c>
      <c r="N60" t="s">
        <v>9630</v>
      </c>
      <c r="P60" t="s">
        <v>7147</v>
      </c>
      <c r="Q60" t="s">
        <v>7227</v>
      </c>
    </row>
    <row r="61" spans="1:17">
      <c r="A61" t="s">
        <v>9631</v>
      </c>
      <c r="C61" t="s">
        <v>9632</v>
      </c>
      <c r="D61" s="2281">
        <v>0</v>
      </c>
      <c r="E61" t="s">
        <v>682</v>
      </c>
      <c r="F61" s="2281">
        <v>0</v>
      </c>
      <c r="N61" t="s">
        <v>9632</v>
      </c>
      <c r="P61" t="s">
        <v>7147</v>
      </c>
      <c r="Q61" t="s">
        <v>7228</v>
      </c>
    </row>
    <row r="62" spans="1:17">
      <c r="A62" t="s">
        <v>9633</v>
      </c>
      <c r="C62" t="s">
        <v>9634</v>
      </c>
      <c r="D62" s="2281">
        <v>0</v>
      </c>
      <c r="E62" t="s">
        <v>682</v>
      </c>
      <c r="F62" s="2281">
        <v>0</v>
      </c>
      <c r="N62" t="s">
        <v>9634</v>
      </c>
      <c r="P62" t="s">
        <v>7147</v>
      </c>
      <c r="Q62" t="s">
        <v>7229</v>
      </c>
    </row>
    <row r="63" spans="1:17">
      <c r="A63" t="s">
        <v>9635</v>
      </c>
      <c r="C63" t="s">
        <v>9636</v>
      </c>
      <c r="D63" s="2281">
        <v>0</v>
      </c>
      <c r="E63" t="s">
        <v>682</v>
      </c>
      <c r="F63" s="2281">
        <v>0</v>
      </c>
      <c r="N63" t="s">
        <v>9636</v>
      </c>
      <c r="P63" t="s">
        <v>7147</v>
      </c>
      <c r="Q63" t="s">
        <v>7230</v>
      </c>
    </row>
    <row r="64" spans="1:17">
      <c r="A64" t="s">
        <v>9637</v>
      </c>
      <c r="C64" t="s">
        <v>9638</v>
      </c>
      <c r="D64" s="2281">
        <v>0</v>
      </c>
      <c r="E64" t="s">
        <v>682</v>
      </c>
      <c r="F64" s="2281">
        <v>0</v>
      </c>
      <c r="N64" t="s">
        <v>9638</v>
      </c>
      <c r="P64" t="s">
        <v>7147</v>
      </c>
      <c r="Q64" t="s">
        <v>7231</v>
      </c>
    </row>
    <row r="65" spans="1:17">
      <c r="A65" t="s">
        <v>9639</v>
      </c>
      <c r="C65" t="s">
        <v>9640</v>
      </c>
      <c r="D65" s="2281">
        <v>0</v>
      </c>
      <c r="E65" t="s">
        <v>682</v>
      </c>
      <c r="F65" s="2281">
        <v>0</v>
      </c>
      <c r="N65" t="s">
        <v>9640</v>
      </c>
      <c r="P65" t="s">
        <v>7147</v>
      </c>
      <c r="Q65" t="s">
        <v>7232</v>
      </c>
    </row>
    <row r="66" spans="1:17">
      <c r="A66" t="s">
        <v>9641</v>
      </c>
      <c r="C66" t="s">
        <v>9642</v>
      </c>
      <c r="D66" s="2281">
        <v>0</v>
      </c>
      <c r="E66" t="s">
        <v>682</v>
      </c>
      <c r="F66" s="2281">
        <v>0</v>
      </c>
      <c r="N66" t="s">
        <v>9642</v>
      </c>
      <c r="P66" t="s">
        <v>7147</v>
      </c>
      <c r="Q66" t="s">
        <v>7233</v>
      </c>
    </row>
    <row r="67" spans="1:17">
      <c r="A67" t="s">
        <v>9643</v>
      </c>
      <c r="C67" t="s">
        <v>9644</v>
      </c>
      <c r="D67" s="2281">
        <v>0</v>
      </c>
      <c r="E67" t="s">
        <v>682</v>
      </c>
      <c r="F67" s="2281">
        <v>0</v>
      </c>
      <c r="N67" t="s">
        <v>9644</v>
      </c>
      <c r="P67" t="s">
        <v>7147</v>
      </c>
      <c r="Q67" t="s">
        <v>7234</v>
      </c>
    </row>
    <row r="68" spans="1:17">
      <c r="A68" t="s">
        <v>9645</v>
      </c>
      <c r="C68" t="s">
        <v>9646</v>
      </c>
      <c r="D68" s="2281">
        <v>0</v>
      </c>
      <c r="E68" t="s">
        <v>682</v>
      </c>
      <c r="F68" s="2281">
        <v>0</v>
      </c>
      <c r="N68" t="s">
        <v>9646</v>
      </c>
      <c r="P68" t="s">
        <v>7147</v>
      </c>
      <c r="Q68" t="s">
        <v>7235</v>
      </c>
    </row>
    <row r="69" spans="1:17">
      <c r="A69" t="s">
        <v>9647</v>
      </c>
      <c r="C69" t="s">
        <v>9648</v>
      </c>
      <c r="D69" s="2281">
        <v>0</v>
      </c>
      <c r="E69" t="s">
        <v>682</v>
      </c>
      <c r="F69" s="2281">
        <v>0</v>
      </c>
      <c r="N69" t="s">
        <v>9648</v>
      </c>
      <c r="P69" t="s">
        <v>7147</v>
      </c>
      <c r="Q69" t="s">
        <v>7236</v>
      </c>
    </row>
    <row r="70" spans="1:17">
      <c r="A70" t="s">
        <v>9649</v>
      </c>
      <c r="C70" t="s">
        <v>9650</v>
      </c>
      <c r="D70" s="2281">
        <v>0</v>
      </c>
      <c r="E70" t="s">
        <v>682</v>
      </c>
      <c r="F70" s="2281">
        <v>0</v>
      </c>
      <c r="N70" t="s">
        <v>9650</v>
      </c>
      <c r="P70" t="s">
        <v>7147</v>
      </c>
      <c r="Q70" t="s">
        <v>7237</v>
      </c>
    </row>
    <row r="71" spans="1:17">
      <c r="A71" t="s">
        <v>9651</v>
      </c>
      <c r="C71" t="s">
        <v>9652</v>
      </c>
      <c r="D71" s="2281">
        <v>0</v>
      </c>
      <c r="E71" t="s">
        <v>682</v>
      </c>
      <c r="F71" s="2281">
        <v>0</v>
      </c>
      <c r="N71" t="s">
        <v>9652</v>
      </c>
      <c r="P71" t="s">
        <v>7147</v>
      </c>
      <c r="Q71" t="s">
        <v>7238</v>
      </c>
    </row>
    <row r="72" spans="1:17">
      <c r="A72" t="s">
        <v>9653</v>
      </c>
      <c r="C72" t="s">
        <v>9654</v>
      </c>
      <c r="D72" s="2281">
        <v>0</v>
      </c>
      <c r="E72" t="s">
        <v>682</v>
      </c>
      <c r="F72" s="2281">
        <v>0</v>
      </c>
      <c r="N72" t="s">
        <v>9654</v>
      </c>
      <c r="P72" t="s">
        <v>7147</v>
      </c>
      <c r="Q72" t="s">
        <v>7239</v>
      </c>
    </row>
    <row r="73" spans="1:17">
      <c r="A73" t="s">
        <v>9655</v>
      </c>
      <c r="C73" t="s">
        <v>9656</v>
      </c>
      <c r="D73" s="2281">
        <v>0</v>
      </c>
      <c r="E73" t="s">
        <v>682</v>
      </c>
      <c r="F73" s="2281">
        <v>0</v>
      </c>
      <c r="N73" t="s">
        <v>9656</v>
      </c>
      <c r="P73" t="s">
        <v>7147</v>
      </c>
      <c r="Q73" t="s">
        <v>7240</v>
      </c>
    </row>
    <row r="74" spans="1:17">
      <c r="A74" t="s">
        <v>9657</v>
      </c>
      <c r="C74" t="s">
        <v>9658</v>
      </c>
      <c r="D74" s="2281">
        <v>0</v>
      </c>
      <c r="E74" t="s">
        <v>682</v>
      </c>
      <c r="F74" s="2281">
        <v>0</v>
      </c>
      <c r="N74" t="s">
        <v>9658</v>
      </c>
      <c r="P74" t="s">
        <v>7147</v>
      </c>
      <c r="Q74" t="s">
        <v>7241</v>
      </c>
    </row>
    <row r="75" spans="1:17">
      <c r="A75" t="s">
        <v>9659</v>
      </c>
      <c r="C75" t="s">
        <v>9660</v>
      </c>
      <c r="D75" s="2281">
        <v>0</v>
      </c>
      <c r="E75" t="s">
        <v>682</v>
      </c>
      <c r="F75" s="2281">
        <v>0</v>
      </c>
      <c r="N75" t="s">
        <v>9660</v>
      </c>
      <c r="P75" t="s">
        <v>7147</v>
      </c>
      <c r="Q75" t="s">
        <v>7242</v>
      </c>
    </row>
    <row r="76" spans="1:17">
      <c r="A76" t="s">
        <v>9661</v>
      </c>
      <c r="C76" t="s">
        <v>9662</v>
      </c>
      <c r="D76" s="2281">
        <v>0</v>
      </c>
      <c r="E76" t="s">
        <v>682</v>
      </c>
      <c r="F76" s="2281">
        <v>0</v>
      </c>
      <c r="N76" t="s">
        <v>9662</v>
      </c>
      <c r="P76" t="s">
        <v>7147</v>
      </c>
      <c r="Q76" t="s">
        <v>7243</v>
      </c>
    </row>
    <row r="77" spans="1:17">
      <c r="A77" t="s">
        <v>9663</v>
      </c>
      <c r="C77" t="s">
        <v>9664</v>
      </c>
      <c r="D77" s="2281">
        <v>0</v>
      </c>
      <c r="E77" t="s">
        <v>682</v>
      </c>
      <c r="F77" s="2281">
        <v>0</v>
      </c>
      <c r="N77" t="s">
        <v>9664</v>
      </c>
      <c r="P77" t="s">
        <v>7147</v>
      </c>
      <c r="Q77" t="s">
        <v>7244</v>
      </c>
    </row>
    <row r="78" spans="1:17">
      <c r="A78" t="s">
        <v>9665</v>
      </c>
      <c r="C78" t="s">
        <v>9666</v>
      </c>
      <c r="D78" s="2281">
        <v>0</v>
      </c>
      <c r="E78" t="s">
        <v>682</v>
      </c>
      <c r="F78" s="2281">
        <v>0</v>
      </c>
      <c r="N78" t="s">
        <v>9666</v>
      </c>
      <c r="P78" t="s">
        <v>7147</v>
      </c>
      <c r="Q78" t="s">
        <v>7245</v>
      </c>
    </row>
    <row r="79" spans="1:17">
      <c r="A79" t="s">
        <v>9667</v>
      </c>
      <c r="C79" t="s">
        <v>9668</v>
      </c>
      <c r="D79" s="2281">
        <v>0</v>
      </c>
      <c r="E79" t="s">
        <v>682</v>
      </c>
      <c r="F79" s="2281">
        <v>0</v>
      </c>
      <c r="N79" t="s">
        <v>9668</v>
      </c>
      <c r="P79" t="s">
        <v>7147</v>
      </c>
      <c r="Q79" t="s">
        <v>7246</v>
      </c>
    </row>
    <row r="80" spans="1:17">
      <c r="A80" t="s">
        <v>9669</v>
      </c>
      <c r="C80" t="s">
        <v>9670</v>
      </c>
      <c r="D80" s="2281">
        <v>0</v>
      </c>
      <c r="E80" t="s">
        <v>682</v>
      </c>
      <c r="F80" s="2281">
        <v>0</v>
      </c>
      <c r="N80" t="s">
        <v>9670</v>
      </c>
      <c r="P80" t="s">
        <v>7147</v>
      </c>
      <c r="Q80" t="s">
        <v>7247</v>
      </c>
    </row>
    <row r="81" spans="1:17">
      <c r="A81" t="s">
        <v>9671</v>
      </c>
      <c r="C81" t="s">
        <v>9672</v>
      </c>
      <c r="D81" s="2281">
        <v>0</v>
      </c>
      <c r="E81" t="s">
        <v>682</v>
      </c>
      <c r="F81" s="2281">
        <v>0</v>
      </c>
      <c r="N81" t="s">
        <v>9672</v>
      </c>
      <c r="P81" t="s">
        <v>7147</v>
      </c>
      <c r="Q81" t="s">
        <v>7248</v>
      </c>
    </row>
    <row r="82" spans="1:17">
      <c r="A82" t="s">
        <v>9673</v>
      </c>
      <c r="C82" t="s">
        <v>9674</v>
      </c>
      <c r="D82" s="2281">
        <v>0</v>
      </c>
      <c r="E82" t="s">
        <v>682</v>
      </c>
      <c r="F82" s="2281">
        <v>0</v>
      </c>
      <c r="N82" t="s">
        <v>9674</v>
      </c>
      <c r="P82" t="s">
        <v>7147</v>
      </c>
      <c r="Q82" t="s">
        <v>7249</v>
      </c>
    </row>
    <row r="83" spans="1:17">
      <c r="A83" t="s">
        <v>9675</v>
      </c>
      <c r="C83" t="s">
        <v>9676</v>
      </c>
      <c r="D83" s="2281">
        <v>0</v>
      </c>
      <c r="E83" t="s">
        <v>682</v>
      </c>
      <c r="F83" s="2281">
        <v>0</v>
      </c>
      <c r="N83" t="s">
        <v>9676</v>
      </c>
      <c r="P83" t="s">
        <v>7147</v>
      </c>
      <c r="Q83" t="s">
        <v>7250</v>
      </c>
    </row>
    <row r="84" spans="1:17">
      <c r="A84" t="s">
        <v>9677</v>
      </c>
      <c r="C84" t="s">
        <v>9678</v>
      </c>
      <c r="D84" s="2281">
        <v>0</v>
      </c>
      <c r="E84" t="s">
        <v>682</v>
      </c>
      <c r="F84" s="2281">
        <v>0</v>
      </c>
      <c r="N84" t="s">
        <v>9678</v>
      </c>
      <c r="P84" t="s">
        <v>7147</v>
      </c>
      <c r="Q84" t="s">
        <v>7251</v>
      </c>
    </row>
    <row r="85" spans="1:17">
      <c r="A85" t="s">
        <v>9679</v>
      </c>
      <c r="C85" t="s">
        <v>9680</v>
      </c>
      <c r="D85" s="2281">
        <v>0</v>
      </c>
      <c r="E85" t="s">
        <v>682</v>
      </c>
      <c r="F85" s="2281">
        <v>0</v>
      </c>
      <c r="N85" t="s">
        <v>9680</v>
      </c>
      <c r="P85" t="s">
        <v>7147</v>
      </c>
      <c r="Q85" t="s">
        <v>7252</v>
      </c>
    </row>
    <row r="86" spans="1:17">
      <c r="A86" t="s">
        <v>9681</v>
      </c>
      <c r="C86" t="s">
        <v>9682</v>
      </c>
      <c r="D86" s="2281">
        <v>0</v>
      </c>
      <c r="E86" t="s">
        <v>682</v>
      </c>
      <c r="F86" s="2281">
        <v>0</v>
      </c>
      <c r="N86" t="s">
        <v>9682</v>
      </c>
      <c r="P86" t="s">
        <v>7147</v>
      </c>
      <c r="Q86" t="s">
        <v>7253</v>
      </c>
    </row>
    <row r="87" spans="1:17">
      <c r="A87" t="s">
        <v>9683</v>
      </c>
      <c r="C87" t="s">
        <v>9684</v>
      </c>
      <c r="D87" s="2281">
        <v>0</v>
      </c>
      <c r="E87" t="s">
        <v>682</v>
      </c>
      <c r="F87" s="2281">
        <v>0</v>
      </c>
      <c r="N87" t="s">
        <v>9684</v>
      </c>
      <c r="P87" t="s">
        <v>7147</v>
      </c>
      <c r="Q87" t="s">
        <v>7254</v>
      </c>
    </row>
    <row r="88" spans="1:17">
      <c r="A88" t="s">
        <v>9685</v>
      </c>
      <c r="C88" t="s">
        <v>9686</v>
      </c>
      <c r="D88" s="2281">
        <v>0</v>
      </c>
      <c r="E88" t="s">
        <v>682</v>
      </c>
      <c r="F88" s="2281">
        <v>0</v>
      </c>
      <c r="N88" t="s">
        <v>9686</v>
      </c>
      <c r="P88" t="s">
        <v>7147</v>
      </c>
      <c r="Q88" t="s">
        <v>7255</v>
      </c>
    </row>
    <row r="89" spans="1:17">
      <c r="A89" t="s">
        <v>9687</v>
      </c>
      <c r="C89" t="s">
        <v>9688</v>
      </c>
      <c r="D89" s="2281">
        <v>0</v>
      </c>
      <c r="E89" t="s">
        <v>682</v>
      </c>
      <c r="F89" s="2281">
        <v>0</v>
      </c>
      <c r="N89" t="s">
        <v>9688</v>
      </c>
      <c r="P89" t="s">
        <v>7147</v>
      </c>
      <c r="Q89" t="s">
        <v>7256</v>
      </c>
    </row>
    <row r="90" spans="1:17">
      <c r="A90" t="s">
        <v>9689</v>
      </c>
      <c r="C90" t="s">
        <v>9690</v>
      </c>
      <c r="D90" s="2281">
        <v>0</v>
      </c>
      <c r="E90" t="s">
        <v>682</v>
      </c>
      <c r="F90" s="2281">
        <v>0</v>
      </c>
      <c r="N90" t="s">
        <v>9690</v>
      </c>
      <c r="P90" t="s">
        <v>7147</v>
      </c>
      <c r="Q90" t="s">
        <v>7257</v>
      </c>
    </row>
    <row r="91" spans="1:17">
      <c r="A91" t="s">
        <v>9691</v>
      </c>
      <c r="C91" t="s">
        <v>9692</v>
      </c>
      <c r="D91" s="2281">
        <v>0</v>
      </c>
      <c r="E91" t="s">
        <v>682</v>
      </c>
      <c r="F91" s="2281">
        <v>0</v>
      </c>
      <c r="N91" t="s">
        <v>9692</v>
      </c>
      <c r="P91" t="s">
        <v>7147</v>
      </c>
      <c r="Q91" t="s">
        <v>7258</v>
      </c>
    </row>
    <row r="92" spans="1:17">
      <c r="A92" t="s">
        <v>9693</v>
      </c>
      <c r="C92" t="s">
        <v>9694</v>
      </c>
      <c r="D92" s="2281">
        <v>0</v>
      </c>
      <c r="E92" t="s">
        <v>682</v>
      </c>
      <c r="F92" s="2281">
        <v>0</v>
      </c>
      <c r="N92" t="s">
        <v>9694</v>
      </c>
      <c r="P92" t="s">
        <v>7147</v>
      </c>
      <c r="Q92" t="s">
        <v>7259</v>
      </c>
    </row>
    <row r="93" spans="1:17">
      <c r="A93" t="s">
        <v>9695</v>
      </c>
      <c r="C93" t="s">
        <v>9696</v>
      </c>
      <c r="D93" s="2281">
        <v>0</v>
      </c>
      <c r="E93" t="s">
        <v>682</v>
      </c>
      <c r="F93" s="2281">
        <v>0</v>
      </c>
      <c r="N93" t="s">
        <v>9696</v>
      </c>
      <c r="P93" t="s">
        <v>7147</v>
      </c>
      <c r="Q93" t="s">
        <v>7260</v>
      </c>
    </row>
    <row r="94" spans="1:17">
      <c r="A94" t="s">
        <v>9697</v>
      </c>
      <c r="C94" t="s">
        <v>9698</v>
      </c>
      <c r="D94" s="2281">
        <v>0</v>
      </c>
      <c r="E94" t="s">
        <v>682</v>
      </c>
      <c r="F94" s="2281">
        <v>0</v>
      </c>
      <c r="N94" t="s">
        <v>9698</v>
      </c>
      <c r="P94" t="s">
        <v>7147</v>
      </c>
      <c r="Q94" t="s">
        <v>7261</v>
      </c>
    </row>
    <row r="95" spans="1:17">
      <c r="A95" t="s">
        <v>9699</v>
      </c>
      <c r="C95" t="s">
        <v>9700</v>
      </c>
      <c r="D95" s="2281">
        <v>0</v>
      </c>
      <c r="E95" t="s">
        <v>682</v>
      </c>
      <c r="F95" s="2281">
        <v>0</v>
      </c>
      <c r="N95" t="s">
        <v>9700</v>
      </c>
      <c r="P95" t="s">
        <v>7147</v>
      </c>
      <c r="Q95" t="s">
        <v>7262</v>
      </c>
    </row>
    <row r="96" spans="1:17">
      <c r="A96" t="s">
        <v>9701</v>
      </c>
      <c r="C96" t="s">
        <v>9702</v>
      </c>
      <c r="D96" s="2281">
        <v>0</v>
      </c>
      <c r="E96" t="s">
        <v>682</v>
      </c>
      <c r="F96" s="2281">
        <v>0</v>
      </c>
      <c r="N96" t="s">
        <v>9702</v>
      </c>
      <c r="P96" t="s">
        <v>7147</v>
      </c>
      <c r="Q96" t="s">
        <v>7263</v>
      </c>
    </row>
    <row r="97" spans="1:17">
      <c r="A97" t="s">
        <v>9703</v>
      </c>
      <c r="C97" t="s">
        <v>9704</v>
      </c>
      <c r="D97" s="2281">
        <v>0</v>
      </c>
      <c r="E97" t="s">
        <v>682</v>
      </c>
      <c r="F97" s="2281">
        <v>0</v>
      </c>
      <c r="N97" t="s">
        <v>9704</v>
      </c>
      <c r="P97" t="s">
        <v>7147</v>
      </c>
      <c r="Q97" t="s">
        <v>7264</v>
      </c>
    </row>
    <row r="98" spans="1:17">
      <c r="A98" t="s">
        <v>9705</v>
      </c>
      <c r="C98" t="s">
        <v>9706</v>
      </c>
      <c r="D98" s="2281">
        <v>0</v>
      </c>
      <c r="E98" t="s">
        <v>682</v>
      </c>
      <c r="F98" s="2281">
        <v>0</v>
      </c>
      <c r="N98" t="s">
        <v>9706</v>
      </c>
      <c r="P98" t="s">
        <v>7147</v>
      </c>
      <c r="Q98" t="s">
        <v>7265</v>
      </c>
    </row>
    <row r="99" spans="1:17">
      <c r="A99" t="s">
        <v>9707</v>
      </c>
      <c r="C99" t="s">
        <v>9708</v>
      </c>
      <c r="D99" s="2281">
        <v>0</v>
      </c>
      <c r="E99" t="s">
        <v>682</v>
      </c>
      <c r="F99" s="2281">
        <v>0</v>
      </c>
      <c r="N99" t="s">
        <v>9708</v>
      </c>
      <c r="P99" t="s">
        <v>7147</v>
      </c>
      <c r="Q99" t="s">
        <v>7266</v>
      </c>
    </row>
    <row r="100" spans="1:17">
      <c r="A100" t="s">
        <v>9709</v>
      </c>
      <c r="C100" t="s">
        <v>9710</v>
      </c>
      <c r="D100" s="2281">
        <v>0</v>
      </c>
      <c r="E100" t="s">
        <v>682</v>
      </c>
      <c r="F100" s="2281">
        <v>0</v>
      </c>
      <c r="N100" t="s">
        <v>9710</v>
      </c>
      <c r="P100" t="s">
        <v>7147</v>
      </c>
      <c r="Q100" t="s">
        <v>7267</v>
      </c>
    </row>
    <row r="101" spans="1:17">
      <c r="A101" t="s">
        <v>9711</v>
      </c>
      <c r="C101" t="s">
        <v>9712</v>
      </c>
      <c r="D101" s="2281">
        <v>0</v>
      </c>
      <c r="E101" t="s">
        <v>682</v>
      </c>
      <c r="F101" s="2281">
        <v>0</v>
      </c>
      <c r="N101" t="s">
        <v>9712</v>
      </c>
      <c r="P101" t="s">
        <v>7147</v>
      </c>
      <c r="Q101" t="s">
        <v>7268</v>
      </c>
    </row>
    <row r="102" spans="1:17">
      <c r="A102" t="s">
        <v>9713</v>
      </c>
      <c r="C102" t="s">
        <v>9714</v>
      </c>
      <c r="D102" s="2281">
        <v>0</v>
      </c>
      <c r="E102" t="s">
        <v>682</v>
      </c>
      <c r="F102" s="2281">
        <v>0</v>
      </c>
      <c r="N102" t="s">
        <v>9714</v>
      </c>
      <c r="P102" t="s">
        <v>7147</v>
      </c>
      <c r="Q102" t="s">
        <v>7269</v>
      </c>
    </row>
    <row r="103" spans="1:17">
      <c r="A103" t="s">
        <v>9715</v>
      </c>
      <c r="C103" t="s">
        <v>9716</v>
      </c>
      <c r="D103" s="2281">
        <v>0</v>
      </c>
      <c r="E103" t="s">
        <v>682</v>
      </c>
      <c r="F103" s="2281">
        <v>0</v>
      </c>
      <c r="N103" t="s">
        <v>9716</v>
      </c>
      <c r="P103" t="s">
        <v>7147</v>
      </c>
      <c r="Q103" t="s">
        <v>7270</v>
      </c>
    </row>
    <row r="104" spans="1:17">
      <c r="A104" t="s">
        <v>9717</v>
      </c>
      <c r="C104" t="s">
        <v>9718</v>
      </c>
      <c r="D104" s="2281">
        <v>0</v>
      </c>
      <c r="E104" t="s">
        <v>682</v>
      </c>
      <c r="F104" s="2281">
        <v>0</v>
      </c>
      <c r="N104" t="s">
        <v>9718</v>
      </c>
      <c r="P104" t="s">
        <v>7147</v>
      </c>
      <c r="Q104" t="s">
        <v>7271</v>
      </c>
    </row>
    <row r="105" spans="1:17">
      <c r="A105" t="s">
        <v>9719</v>
      </c>
      <c r="C105" t="s">
        <v>9720</v>
      </c>
      <c r="D105" s="2281">
        <v>0</v>
      </c>
      <c r="E105" t="s">
        <v>682</v>
      </c>
      <c r="F105" s="2281">
        <v>0</v>
      </c>
      <c r="N105" t="s">
        <v>9720</v>
      </c>
      <c r="P105" t="s">
        <v>7147</v>
      </c>
      <c r="Q105" t="s">
        <v>7272</v>
      </c>
    </row>
    <row r="106" spans="1:17">
      <c r="A106" t="s">
        <v>9721</v>
      </c>
      <c r="C106" t="s">
        <v>9722</v>
      </c>
      <c r="D106" s="2281">
        <v>0</v>
      </c>
      <c r="E106" t="s">
        <v>682</v>
      </c>
      <c r="F106" s="2281">
        <v>0</v>
      </c>
      <c r="N106" t="s">
        <v>9722</v>
      </c>
      <c r="P106" t="s">
        <v>7147</v>
      </c>
      <c r="Q106" t="s">
        <v>7273</v>
      </c>
    </row>
    <row r="107" spans="1:17">
      <c r="A107" t="s">
        <v>9723</v>
      </c>
      <c r="C107" t="s">
        <v>9724</v>
      </c>
      <c r="D107" s="2281">
        <v>0</v>
      </c>
      <c r="E107" t="s">
        <v>682</v>
      </c>
      <c r="F107" s="2281">
        <v>0</v>
      </c>
      <c r="N107" t="s">
        <v>9724</v>
      </c>
      <c r="P107" t="s">
        <v>7147</v>
      </c>
      <c r="Q107" t="s">
        <v>7274</v>
      </c>
    </row>
    <row r="108" spans="1:17">
      <c r="A108" t="s">
        <v>9725</v>
      </c>
      <c r="C108" t="s">
        <v>9726</v>
      </c>
      <c r="D108" s="2281">
        <v>0</v>
      </c>
      <c r="E108" t="s">
        <v>682</v>
      </c>
      <c r="F108" s="2281">
        <v>0</v>
      </c>
      <c r="N108" t="s">
        <v>9726</v>
      </c>
      <c r="P108" t="s">
        <v>7147</v>
      </c>
      <c r="Q108" t="s">
        <v>7275</v>
      </c>
    </row>
    <row r="109" spans="1:17">
      <c r="A109" t="s">
        <v>9727</v>
      </c>
      <c r="C109" t="s">
        <v>9728</v>
      </c>
      <c r="D109" s="2281">
        <v>0</v>
      </c>
      <c r="E109" t="s">
        <v>682</v>
      </c>
      <c r="F109" s="2281">
        <v>0</v>
      </c>
      <c r="N109" t="s">
        <v>9728</v>
      </c>
      <c r="P109" t="s">
        <v>7147</v>
      </c>
      <c r="Q109" t="s">
        <v>7276</v>
      </c>
    </row>
    <row r="110" spans="1:17">
      <c r="A110" t="s">
        <v>9729</v>
      </c>
      <c r="C110" t="s">
        <v>9730</v>
      </c>
      <c r="D110" s="2281">
        <v>0</v>
      </c>
      <c r="E110" t="s">
        <v>682</v>
      </c>
      <c r="F110" s="2281">
        <v>0</v>
      </c>
      <c r="N110" t="s">
        <v>9730</v>
      </c>
      <c r="P110" t="s">
        <v>7147</v>
      </c>
      <c r="Q110" t="s">
        <v>7277</v>
      </c>
    </row>
    <row r="111" spans="1:17">
      <c r="A111" t="s">
        <v>9731</v>
      </c>
      <c r="C111" t="s">
        <v>9732</v>
      </c>
      <c r="D111" s="2281">
        <v>0</v>
      </c>
      <c r="E111" t="s">
        <v>682</v>
      </c>
      <c r="F111" s="2281">
        <v>0</v>
      </c>
      <c r="N111" t="s">
        <v>9732</v>
      </c>
      <c r="P111" t="s">
        <v>7147</v>
      </c>
      <c r="Q111" t="s">
        <v>7278</v>
      </c>
    </row>
    <row r="112" spans="1:17">
      <c r="A112" t="s">
        <v>9733</v>
      </c>
      <c r="C112" t="s">
        <v>9734</v>
      </c>
      <c r="D112" s="2281">
        <v>0</v>
      </c>
      <c r="E112" t="s">
        <v>682</v>
      </c>
      <c r="F112" s="2281">
        <v>0</v>
      </c>
      <c r="N112" t="s">
        <v>9734</v>
      </c>
      <c r="P112" t="s">
        <v>7147</v>
      </c>
      <c r="Q112" t="s">
        <v>7279</v>
      </c>
    </row>
    <row r="113" spans="1:17">
      <c r="A113" t="s">
        <v>9735</v>
      </c>
      <c r="C113" t="s">
        <v>9736</v>
      </c>
      <c r="D113" s="2281">
        <v>0</v>
      </c>
      <c r="E113" t="s">
        <v>682</v>
      </c>
      <c r="F113" s="2281">
        <v>0</v>
      </c>
      <c r="N113" t="s">
        <v>9736</v>
      </c>
      <c r="P113" t="s">
        <v>7147</v>
      </c>
      <c r="Q113" t="s">
        <v>7280</v>
      </c>
    </row>
    <row r="114" spans="1:17">
      <c r="A114" t="s">
        <v>9737</v>
      </c>
      <c r="C114" t="s">
        <v>9738</v>
      </c>
      <c r="D114" s="2281">
        <v>0</v>
      </c>
      <c r="E114" t="s">
        <v>682</v>
      </c>
      <c r="F114" s="2281">
        <v>0</v>
      </c>
      <c r="N114" t="s">
        <v>9738</v>
      </c>
      <c r="P114" t="s">
        <v>7147</v>
      </c>
      <c r="Q114" t="s">
        <v>7281</v>
      </c>
    </row>
    <row r="115" spans="1:17">
      <c r="A115" t="s">
        <v>9739</v>
      </c>
      <c r="C115" t="s">
        <v>9740</v>
      </c>
      <c r="D115" s="2281">
        <v>0</v>
      </c>
      <c r="E115" t="s">
        <v>682</v>
      </c>
      <c r="F115" s="2281">
        <v>0</v>
      </c>
      <c r="N115" t="s">
        <v>9740</v>
      </c>
      <c r="P115" t="s">
        <v>7147</v>
      </c>
      <c r="Q115" t="s">
        <v>7282</v>
      </c>
    </row>
    <row r="116" spans="1:17">
      <c r="A116" t="s">
        <v>9741</v>
      </c>
      <c r="C116" t="s">
        <v>9742</v>
      </c>
      <c r="D116" s="2281">
        <v>0</v>
      </c>
      <c r="E116" t="s">
        <v>682</v>
      </c>
      <c r="F116" s="2281">
        <v>0</v>
      </c>
      <c r="N116" t="s">
        <v>9742</v>
      </c>
      <c r="P116" t="s">
        <v>7147</v>
      </c>
      <c r="Q116" t="s">
        <v>7283</v>
      </c>
    </row>
    <row r="117" spans="1:17">
      <c r="A117" t="s">
        <v>9743</v>
      </c>
      <c r="C117" t="s">
        <v>9744</v>
      </c>
      <c r="D117" s="2281">
        <v>0</v>
      </c>
      <c r="E117" t="s">
        <v>682</v>
      </c>
      <c r="F117" s="2281">
        <v>0</v>
      </c>
      <c r="N117" t="s">
        <v>9744</v>
      </c>
      <c r="P117" t="s">
        <v>7147</v>
      </c>
      <c r="Q117" t="s">
        <v>7284</v>
      </c>
    </row>
    <row r="118" spans="1:17">
      <c r="A118" t="s">
        <v>9745</v>
      </c>
      <c r="C118" t="s">
        <v>9746</v>
      </c>
      <c r="D118" s="2281">
        <v>0</v>
      </c>
      <c r="E118" t="s">
        <v>682</v>
      </c>
      <c r="F118" s="2281">
        <v>0</v>
      </c>
      <c r="N118" t="s">
        <v>9746</v>
      </c>
      <c r="P118" t="s">
        <v>7147</v>
      </c>
      <c r="Q118" t="s">
        <v>7285</v>
      </c>
    </row>
    <row r="119" spans="1:17">
      <c r="A119" t="s">
        <v>9747</v>
      </c>
      <c r="C119" t="s">
        <v>9748</v>
      </c>
      <c r="D119" s="2281">
        <v>0</v>
      </c>
      <c r="E119" t="s">
        <v>682</v>
      </c>
      <c r="F119" s="2281">
        <v>0</v>
      </c>
      <c r="N119" t="s">
        <v>9748</v>
      </c>
      <c r="P119" t="s">
        <v>7147</v>
      </c>
      <c r="Q119" t="s">
        <v>7286</v>
      </c>
    </row>
    <row r="120" spans="1:17">
      <c r="A120" t="s">
        <v>9749</v>
      </c>
      <c r="C120" t="s">
        <v>9750</v>
      </c>
      <c r="D120" s="2281">
        <v>0</v>
      </c>
      <c r="E120" t="s">
        <v>682</v>
      </c>
      <c r="F120" s="2281">
        <v>0</v>
      </c>
      <c r="N120" t="s">
        <v>9750</v>
      </c>
      <c r="P120" t="s">
        <v>7147</v>
      </c>
      <c r="Q120" t="s">
        <v>7287</v>
      </c>
    </row>
    <row r="121" spans="1:17">
      <c r="A121" t="s">
        <v>9751</v>
      </c>
      <c r="C121" t="s">
        <v>9752</v>
      </c>
      <c r="D121" s="2281">
        <v>0</v>
      </c>
      <c r="E121" t="s">
        <v>682</v>
      </c>
      <c r="F121" s="2281">
        <v>0</v>
      </c>
      <c r="N121" t="s">
        <v>9752</v>
      </c>
      <c r="P121" t="s">
        <v>7147</v>
      </c>
      <c r="Q121" t="s">
        <v>7288</v>
      </c>
    </row>
    <row r="122" spans="1:17">
      <c r="A122" t="s">
        <v>9753</v>
      </c>
      <c r="C122" t="s">
        <v>9754</v>
      </c>
      <c r="D122" s="2281">
        <v>0</v>
      </c>
      <c r="E122" t="s">
        <v>682</v>
      </c>
      <c r="F122" s="2281">
        <v>0</v>
      </c>
      <c r="N122" t="s">
        <v>9754</v>
      </c>
      <c r="P122" t="s">
        <v>7147</v>
      </c>
      <c r="Q122" t="s">
        <v>7289</v>
      </c>
    </row>
    <row r="123" spans="1:17">
      <c r="A123" t="s">
        <v>9755</v>
      </c>
      <c r="C123" t="s">
        <v>9756</v>
      </c>
      <c r="D123" s="2281">
        <v>0</v>
      </c>
      <c r="E123" t="s">
        <v>682</v>
      </c>
      <c r="F123" s="2281">
        <v>0</v>
      </c>
      <c r="N123" t="s">
        <v>9756</v>
      </c>
      <c r="P123" t="s">
        <v>7147</v>
      </c>
      <c r="Q123" t="s">
        <v>7290</v>
      </c>
    </row>
    <row r="124" spans="1:17">
      <c r="A124" t="s">
        <v>9757</v>
      </c>
      <c r="C124" t="s">
        <v>9758</v>
      </c>
      <c r="D124" s="2281">
        <v>0</v>
      </c>
      <c r="E124" t="s">
        <v>682</v>
      </c>
      <c r="F124" s="2281">
        <v>0</v>
      </c>
      <c r="N124" t="s">
        <v>9758</v>
      </c>
      <c r="P124" t="s">
        <v>7147</v>
      </c>
      <c r="Q124" t="s">
        <v>7291</v>
      </c>
    </row>
    <row r="125" spans="1:17">
      <c r="A125" t="s">
        <v>9759</v>
      </c>
      <c r="C125" t="s">
        <v>9760</v>
      </c>
      <c r="D125" s="2281">
        <v>0</v>
      </c>
      <c r="E125" t="s">
        <v>682</v>
      </c>
      <c r="F125" s="2281">
        <v>0</v>
      </c>
      <c r="N125" t="s">
        <v>9760</v>
      </c>
      <c r="P125" t="s">
        <v>7147</v>
      </c>
      <c r="Q125" t="s">
        <v>7292</v>
      </c>
    </row>
    <row r="126" spans="1:17">
      <c r="A126" t="s">
        <v>9761</v>
      </c>
      <c r="C126" t="s">
        <v>9762</v>
      </c>
      <c r="D126" s="2281">
        <v>0</v>
      </c>
      <c r="E126" t="s">
        <v>682</v>
      </c>
      <c r="F126" s="2281">
        <v>0</v>
      </c>
      <c r="N126" t="s">
        <v>9762</v>
      </c>
      <c r="P126" t="s">
        <v>7147</v>
      </c>
      <c r="Q126" t="s">
        <v>7293</v>
      </c>
    </row>
    <row r="127" spans="1:17">
      <c r="A127" t="s">
        <v>9763</v>
      </c>
      <c r="C127" t="s">
        <v>9764</v>
      </c>
      <c r="D127" s="2281">
        <v>0</v>
      </c>
      <c r="E127" t="s">
        <v>682</v>
      </c>
      <c r="F127" s="2281">
        <v>0</v>
      </c>
      <c r="N127" t="s">
        <v>9764</v>
      </c>
      <c r="P127" t="s">
        <v>7147</v>
      </c>
      <c r="Q127" t="s">
        <v>7294</v>
      </c>
    </row>
    <row r="128" spans="1:17">
      <c r="A128" t="s">
        <v>9765</v>
      </c>
      <c r="C128" t="s">
        <v>9766</v>
      </c>
      <c r="D128" s="2281">
        <v>0</v>
      </c>
      <c r="E128" t="s">
        <v>682</v>
      </c>
      <c r="F128" s="2281">
        <v>0</v>
      </c>
      <c r="N128" t="s">
        <v>9766</v>
      </c>
      <c r="P128" t="s">
        <v>7147</v>
      </c>
      <c r="Q128" t="s">
        <v>7295</v>
      </c>
    </row>
    <row r="129" spans="1:17">
      <c r="A129" t="s">
        <v>9767</v>
      </c>
      <c r="C129" t="s">
        <v>9768</v>
      </c>
      <c r="D129" s="2281">
        <v>0</v>
      </c>
      <c r="E129" t="s">
        <v>682</v>
      </c>
      <c r="F129" s="2281">
        <v>0</v>
      </c>
      <c r="N129" t="s">
        <v>9768</v>
      </c>
      <c r="P129" t="s">
        <v>7147</v>
      </c>
      <c r="Q129" t="s">
        <v>7296</v>
      </c>
    </row>
    <row r="130" spans="1:17">
      <c r="A130" t="s">
        <v>9769</v>
      </c>
      <c r="C130" t="s">
        <v>9770</v>
      </c>
      <c r="D130" s="2281">
        <v>0</v>
      </c>
      <c r="E130" t="s">
        <v>682</v>
      </c>
      <c r="F130" s="2281">
        <v>0</v>
      </c>
      <c r="N130" t="s">
        <v>9770</v>
      </c>
      <c r="P130" t="s">
        <v>7147</v>
      </c>
      <c r="Q130" t="s">
        <v>7297</v>
      </c>
    </row>
    <row r="131" spans="1:17">
      <c r="A131" t="s">
        <v>9771</v>
      </c>
      <c r="C131" t="s">
        <v>9772</v>
      </c>
      <c r="D131" s="2281">
        <v>0</v>
      </c>
      <c r="E131" t="s">
        <v>682</v>
      </c>
      <c r="F131" s="2281">
        <v>0</v>
      </c>
      <c r="N131" t="s">
        <v>9772</v>
      </c>
      <c r="P131" t="s">
        <v>7147</v>
      </c>
      <c r="Q131" t="s">
        <v>7298</v>
      </c>
    </row>
    <row r="132" spans="1:17">
      <c r="A132" t="s">
        <v>9773</v>
      </c>
      <c r="C132" t="s">
        <v>9774</v>
      </c>
      <c r="D132" s="2281">
        <v>0</v>
      </c>
      <c r="E132" t="s">
        <v>682</v>
      </c>
      <c r="F132" s="2281">
        <v>0</v>
      </c>
      <c r="N132" t="s">
        <v>9774</v>
      </c>
      <c r="P132" t="s">
        <v>7147</v>
      </c>
      <c r="Q132" t="s">
        <v>7299</v>
      </c>
    </row>
    <row r="133" spans="1:17">
      <c r="A133" t="s">
        <v>9775</v>
      </c>
      <c r="C133" t="s">
        <v>9776</v>
      </c>
      <c r="D133" s="2281">
        <v>0</v>
      </c>
      <c r="E133" t="s">
        <v>682</v>
      </c>
      <c r="F133" s="2281">
        <v>0</v>
      </c>
      <c r="N133" t="s">
        <v>9776</v>
      </c>
      <c r="P133" t="s">
        <v>7147</v>
      </c>
      <c r="Q133" t="s">
        <v>7300</v>
      </c>
    </row>
    <row r="134" spans="1:17">
      <c r="A134" t="s">
        <v>9777</v>
      </c>
      <c r="C134" t="s">
        <v>9778</v>
      </c>
      <c r="D134" s="2281">
        <v>0</v>
      </c>
      <c r="E134" t="s">
        <v>682</v>
      </c>
      <c r="F134" s="2281">
        <v>0</v>
      </c>
      <c r="N134" t="s">
        <v>9778</v>
      </c>
      <c r="P134" t="s">
        <v>7147</v>
      </c>
      <c r="Q134" t="s">
        <v>7301</v>
      </c>
    </row>
    <row r="135" spans="1:17">
      <c r="A135" t="s">
        <v>9779</v>
      </c>
      <c r="C135" t="s">
        <v>9780</v>
      </c>
      <c r="D135" s="2281">
        <v>0</v>
      </c>
      <c r="E135" t="s">
        <v>682</v>
      </c>
      <c r="F135" s="2281">
        <v>0</v>
      </c>
      <c r="N135" t="s">
        <v>9780</v>
      </c>
      <c r="P135" t="s">
        <v>7147</v>
      </c>
      <c r="Q135" t="s">
        <v>7302</v>
      </c>
    </row>
    <row r="136" spans="1:17">
      <c r="A136" t="s">
        <v>9781</v>
      </c>
      <c r="C136" t="s">
        <v>9782</v>
      </c>
      <c r="D136" s="2281">
        <v>0</v>
      </c>
      <c r="E136" t="s">
        <v>682</v>
      </c>
      <c r="F136" s="2281">
        <v>0</v>
      </c>
      <c r="N136" t="s">
        <v>9782</v>
      </c>
      <c r="P136" t="s">
        <v>7147</v>
      </c>
      <c r="Q136" t="s">
        <v>7303</v>
      </c>
    </row>
    <row r="137" spans="1:17">
      <c r="A137" t="s">
        <v>9783</v>
      </c>
      <c r="C137" t="s">
        <v>9784</v>
      </c>
      <c r="D137" s="2281">
        <v>0</v>
      </c>
      <c r="E137" t="s">
        <v>682</v>
      </c>
      <c r="F137" s="2281">
        <v>0</v>
      </c>
      <c r="N137" t="s">
        <v>9784</v>
      </c>
      <c r="P137" t="s">
        <v>7147</v>
      </c>
      <c r="Q137" t="s">
        <v>7304</v>
      </c>
    </row>
    <row r="138" spans="1:17">
      <c r="A138" t="s">
        <v>9785</v>
      </c>
      <c r="C138" t="s">
        <v>9786</v>
      </c>
      <c r="D138" s="2281">
        <v>0</v>
      </c>
      <c r="E138" t="s">
        <v>682</v>
      </c>
      <c r="F138" s="2281">
        <v>0</v>
      </c>
      <c r="N138" t="s">
        <v>9786</v>
      </c>
      <c r="P138" t="s">
        <v>7147</v>
      </c>
      <c r="Q138" t="s">
        <v>7305</v>
      </c>
    </row>
    <row r="139" spans="1:17">
      <c r="A139" t="s">
        <v>9787</v>
      </c>
      <c r="C139" t="s">
        <v>9788</v>
      </c>
      <c r="D139" s="2281">
        <v>0</v>
      </c>
      <c r="E139" t="s">
        <v>682</v>
      </c>
      <c r="F139" s="2281">
        <v>0</v>
      </c>
      <c r="N139" t="s">
        <v>9788</v>
      </c>
      <c r="P139" t="s">
        <v>7147</v>
      </c>
      <c r="Q139" t="s">
        <v>7306</v>
      </c>
    </row>
    <row r="140" spans="1:17">
      <c r="A140" t="s">
        <v>9789</v>
      </c>
      <c r="C140" t="s">
        <v>9790</v>
      </c>
      <c r="D140" s="2281">
        <v>0</v>
      </c>
      <c r="E140" t="s">
        <v>682</v>
      </c>
      <c r="F140" s="2281">
        <v>0</v>
      </c>
      <c r="N140" t="s">
        <v>9790</v>
      </c>
      <c r="P140" t="s">
        <v>7147</v>
      </c>
      <c r="Q140" t="s">
        <v>7307</v>
      </c>
    </row>
    <row r="141" spans="1:17">
      <c r="A141" t="s">
        <v>9791</v>
      </c>
      <c r="C141" t="s">
        <v>9792</v>
      </c>
      <c r="D141" s="2281">
        <v>0</v>
      </c>
      <c r="E141" t="s">
        <v>682</v>
      </c>
      <c r="F141" s="2281">
        <v>0</v>
      </c>
      <c r="N141" t="s">
        <v>9792</v>
      </c>
      <c r="P141" t="s">
        <v>7147</v>
      </c>
      <c r="Q141" t="s">
        <v>7308</v>
      </c>
    </row>
    <row r="142" spans="1:17">
      <c r="A142" t="s">
        <v>9793</v>
      </c>
      <c r="C142" t="s">
        <v>9794</v>
      </c>
      <c r="D142" s="2281">
        <v>0</v>
      </c>
      <c r="E142" t="s">
        <v>682</v>
      </c>
      <c r="F142" s="2281">
        <v>0</v>
      </c>
      <c r="N142" t="s">
        <v>9794</v>
      </c>
      <c r="P142" t="s">
        <v>7147</v>
      </c>
      <c r="Q142" t="s">
        <v>7309</v>
      </c>
    </row>
    <row r="143" spans="1:17">
      <c r="A143" t="s">
        <v>9795</v>
      </c>
      <c r="C143" t="s">
        <v>9796</v>
      </c>
      <c r="D143" s="2281">
        <v>0</v>
      </c>
      <c r="E143" t="s">
        <v>682</v>
      </c>
      <c r="F143" s="2281">
        <v>0</v>
      </c>
      <c r="N143" t="s">
        <v>9796</v>
      </c>
      <c r="P143" t="s">
        <v>7147</v>
      </c>
      <c r="Q143" t="s">
        <v>7310</v>
      </c>
    </row>
    <row r="144" spans="1:17">
      <c r="A144" t="s">
        <v>9797</v>
      </c>
      <c r="C144" t="s">
        <v>9798</v>
      </c>
      <c r="D144" s="2281">
        <v>0</v>
      </c>
      <c r="E144" t="s">
        <v>682</v>
      </c>
      <c r="F144" s="2281">
        <v>0</v>
      </c>
      <c r="N144" t="s">
        <v>9798</v>
      </c>
      <c r="P144" t="s">
        <v>7147</v>
      </c>
      <c r="Q144" t="s">
        <v>7311</v>
      </c>
    </row>
    <row r="145" spans="1:17">
      <c r="A145" t="s">
        <v>9799</v>
      </c>
      <c r="C145" t="s">
        <v>9800</v>
      </c>
      <c r="D145" s="2281">
        <v>0</v>
      </c>
      <c r="E145" t="s">
        <v>682</v>
      </c>
      <c r="F145" s="2281">
        <v>0</v>
      </c>
      <c r="N145" t="s">
        <v>9800</v>
      </c>
      <c r="P145" t="s">
        <v>7147</v>
      </c>
      <c r="Q145" t="s">
        <v>7312</v>
      </c>
    </row>
    <row r="146" spans="1:17">
      <c r="A146" t="s">
        <v>9801</v>
      </c>
      <c r="C146" t="s">
        <v>9802</v>
      </c>
      <c r="D146" s="2281">
        <v>0</v>
      </c>
      <c r="E146" t="s">
        <v>682</v>
      </c>
      <c r="F146" s="2281">
        <v>0</v>
      </c>
      <c r="N146" t="s">
        <v>9802</v>
      </c>
      <c r="P146" t="s">
        <v>7147</v>
      </c>
      <c r="Q146" t="s">
        <v>7313</v>
      </c>
    </row>
    <row r="147" spans="1:17">
      <c r="A147" t="s">
        <v>9803</v>
      </c>
      <c r="C147" t="s">
        <v>9804</v>
      </c>
      <c r="D147" s="2281">
        <v>0</v>
      </c>
      <c r="E147" t="s">
        <v>682</v>
      </c>
      <c r="F147" s="2281">
        <v>0</v>
      </c>
      <c r="N147" t="s">
        <v>9804</v>
      </c>
      <c r="P147" t="s">
        <v>7147</v>
      </c>
      <c r="Q147" t="s">
        <v>7314</v>
      </c>
    </row>
    <row r="148" spans="1:17">
      <c r="A148" t="s">
        <v>9805</v>
      </c>
      <c r="C148" t="s">
        <v>9806</v>
      </c>
      <c r="D148" s="2281">
        <v>0</v>
      </c>
      <c r="E148" t="s">
        <v>682</v>
      </c>
      <c r="F148" s="2281">
        <v>0</v>
      </c>
      <c r="N148" t="s">
        <v>9806</v>
      </c>
      <c r="P148" t="s">
        <v>7147</v>
      </c>
      <c r="Q148" t="s">
        <v>7315</v>
      </c>
    </row>
    <row r="149" spans="1:17">
      <c r="A149" t="s">
        <v>9807</v>
      </c>
      <c r="C149" t="s">
        <v>9808</v>
      </c>
      <c r="D149" s="2281">
        <v>0</v>
      </c>
      <c r="E149" t="s">
        <v>682</v>
      </c>
      <c r="F149" s="2281">
        <v>0</v>
      </c>
      <c r="N149" t="s">
        <v>9808</v>
      </c>
      <c r="P149" t="s">
        <v>7147</v>
      </c>
      <c r="Q149" t="s">
        <v>7316</v>
      </c>
    </row>
    <row r="150" spans="1:17">
      <c r="A150" t="s">
        <v>9809</v>
      </c>
      <c r="C150" t="s">
        <v>9810</v>
      </c>
      <c r="D150" s="2281">
        <v>0</v>
      </c>
      <c r="E150" t="s">
        <v>682</v>
      </c>
      <c r="F150" s="2281">
        <v>0</v>
      </c>
      <c r="N150" t="s">
        <v>9810</v>
      </c>
      <c r="P150" t="s">
        <v>7147</v>
      </c>
      <c r="Q150" t="s">
        <v>7317</v>
      </c>
    </row>
    <row r="151" spans="1:17">
      <c r="A151" t="s">
        <v>9811</v>
      </c>
      <c r="C151" t="s">
        <v>9812</v>
      </c>
      <c r="D151" s="2281">
        <v>0</v>
      </c>
      <c r="E151" t="s">
        <v>682</v>
      </c>
      <c r="F151" s="2281">
        <v>0</v>
      </c>
      <c r="N151" t="s">
        <v>9812</v>
      </c>
      <c r="P151" t="s">
        <v>7147</v>
      </c>
      <c r="Q151" t="s">
        <v>7318</v>
      </c>
    </row>
    <row r="152" spans="1:17">
      <c r="A152" t="s">
        <v>9813</v>
      </c>
      <c r="C152" t="s">
        <v>9814</v>
      </c>
      <c r="D152" s="2281" t="s">
        <v>3630</v>
      </c>
      <c r="E152" t="s">
        <v>682</v>
      </c>
      <c r="F152" s="2281" t="s">
        <v>681</v>
      </c>
      <c r="N152" t="s">
        <v>9814</v>
      </c>
      <c r="P152" t="s">
        <v>639</v>
      </c>
      <c r="Q152" t="s">
        <v>7325</v>
      </c>
    </row>
    <row r="153" spans="1:17">
      <c r="A153" t="s">
        <v>9815</v>
      </c>
      <c r="C153" t="s">
        <v>9816</v>
      </c>
      <c r="D153" s="2281" t="s">
        <v>3630</v>
      </c>
      <c r="E153" t="s">
        <v>682</v>
      </c>
      <c r="F153" s="2281" t="s">
        <v>681</v>
      </c>
      <c r="N153" t="s">
        <v>9816</v>
      </c>
      <c r="P153" t="s">
        <v>639</v>
      </c>
      <c r="Q153" t="s">
        <v>7326</v>
      </c>
    </row>
    <row r="154" spans="1:17">
      <c r="A154" t="s">
        <v>9817</v>
      </c>
      <c r="C154" t="s">
        <v>9818</v>
      </c>
      <c r="D154" s="2281" t="s">
        <v>3630</v>
      </c>
      <c r="E154" t="s">
        <v>682</v>
      </c>
      <c r="F154" s="2281" t="s">
        <v>681</v>
      </c>
      <c r="N154" t="s">
        <v>9818</v>
      </c>
      <c r="P154" t="s">
        <v>639</v>
      </c>
      <c r="Q154" t="s">
        <v>7327</v>
      </c>
    </row>
    <row r="155" spans="1:17">
      <c r="A155" t="s">
        <v>9819</v>
      </c>
      <c r="C155" t="s">
        <v>9820</v>
      </c>
      <c r="D155" s="2281" t="s">
        <v>3630</v>
      </c>
      <c r="E155" t="s">
        <v>682</v>
      </c>
      <c r="F155" s="2281" t="s">
        <v>681</v>
      </c>
      <c r="N155" t="s">
        <v>9820</v>
      </c>
      <c r="P155" t="s">
        <v>639</v>
      </c>
      <c r="Q155" t="s">
        <v>7328</v>
      </c>
    </row>
    <row r="156" spans="1:17">
      <c r="A156" t="s">
        <v>9821</v>
      </c>
      <c r="C156" t="s">
        <v>9814</v>
      </c>
      <c r="D156" s="2281" t="s">
        <v>3631</v>
      </c>
      <c r="E156" t="s">
        <v>682</v>
      </c>
      <c r="F156" s="2281" t="s">
        <v>681</v>
      </c>
      <c r="N156" t="s">
        <v>9814</v>
      </c>
      <c r="P156" t="s">
        <v>639</v>
      </c>
      <c r="Q156" t="s">
        <v>7335</v>
      </c>
    </row>
    <row r="157" spans="1:17">
      <c r="A157" t="s">
        <v>9822</v>
      </c>
      <c r="C157" t="s">
        <v>9816</v>
      </c>
      <c r="D157" s="2281" t="s">
        <v>3631</v>
      </c>
      <c r="E157" t="s">
        <v>682</v>
      </c>
      <c r="F157" s="2281" t="s">
        <v>681</v>
      </c>
      <c r="N157" t="s">
        <v>9816</v>
      </c>
      <c r="P157" t="s">
        <v>639</v>
      </c>
      <c r="Q157" t="s">
        <v>7336</v>
      </c>
    </row>
    <row r="158" spans="1:17">
      <c r="A158" t="s">
        <v>9823</v>
      </c>
      <c r="C158" t="s">
        <v>9818</v>
      </c>
      <c r="D158" s="2281" t="s">
        <v>3631</v>
      </c>
      <c r="E158" t="s">
        <v>682</v>
      </c>
      <c r="F158" s="2281" t="s">
        <v>681</v>
      </c>
      <c r="N158" t="s">
        <v>9818</v>
      </c>
      <c r="P158" t="s">
        <v>639</v>
      </c>
      <c r="Q158" t="s">
        <v>7337</v>
      </c>
    </row>
    <row r="159" spans="1:17">
      <c r="A159" t="s">
        <v>9824</v>
      </c>
      <c r="C159" t="s">
        <v>9820</v>
      </c>
      <c r="D159" s="2281" t="s">
        <v>3631</v>
      </c>
      <c r="E159" t="s">
        <v>682</v>
      </c>
      <c r="F159" s="2281" t="s">
        <v>681</v>
      </c>
      <c r="N159" t="s">
        <v>9820</v>
      </c>
      <c r="P159" t="s">
        <v>639</v>
      </c>
      <c r="Q159" t="s">
        <v>7338</v>
      </c>
    </row>
    <row r="160" spans="1:17">
      <c r="A160" t="s">
        <v>9825</v>
      </c>
      <c r="C160" t="s">
        <v>9814</v>
      </c>
      <c r="D160" s="2281" t="s">
        <v>3632</v>
      </c>
      <c r="E160" t="s">
        <v>682</v>
      </c>
      <c r="F160" s="2281" t="s">
        <v>681</v>
      </c>
      <c r="N160" t="s">
        <v>9814</v>
      </c>
      <c r="P160" t="s">
        <v>639</v>
      </c>
      <c r="Q160" t="s">
        <v>7345</v>
      </c>
    </row>
    <row r="161" spans="1:17">
      <c r="A161" t="s">
        <v>9826</v>
      </c>
      <c r="C161" t="s">
        <v>9816</v>
      </c>
      <c r="D161" s="2281" t="s">
        <v>3632</v>
      </c>
      <c r="E161" t="s">
        <v>682</v>
      </c>
      <c r="F161" s="2281" t="s">
        <v>681</v>
      </c>
      <c r="N161" t="s">
        <v>9816</v>
      </c>
      <c r="P161" t="s">
        <v>639</v>
      </c>
      <c r="Q161" t="s">
        <v>7346</v>
      </c>
    </row>
    <row r="162" spans="1:17">
      <c r="A162" t="s">
        <v>9827</v>
      </c>
      <c r="C162" t="s">
        <v>9818</v>
      </c>
      <c r="D162" s="2281" t="s">
        <v>3632</v>
      </c>
      <c r="E162" t="s">
        <v>682</v>
      </c>
      <c r="F162" s="2281" t="s">
        <v>681</v>
      </c>
      <c r="N162" t="s">
        <v>9818</v>
      </c>
      <c r="P162" t="s">
        <v>639</v>
      </c>
      <c r="Q162" t="s">
        <v>7347</v>
      </c>
    </row>
    <row r="163" spans="1:17">
      <c r="A163" t="s">
        <v>9828</v>
      </c>
      <c r="C163" t="s">
        <v>9820</v>
      </c>
      <c r="D163" s="2281" t="s">
        <v>3632</v>
      </c>
      <c r="E163" t="s">
        <v>682</v>
      </c>
      <c r="F163" s="2281" t="s">
        <v>681</v>
      </c>
      <c r="N163" t="s">
        <v>9820</v>
      </c>
      <c r="P163" t="s">
        <v>639</v>
      </c>
      <c r="Q163" t="s">
        <v>7348</v>
      </c>
    </row>
    <row r="164" spans="1:17">
      <c r="A164" t="s">
        <v>9829</v>
      </c>
      <c r="C164" t="s">
        <v>9830</v>
      </c>
      <c r="D164" s="2281" t="s">
        <v>3630</v>
      </c>
      <c r="E164" t="s">
        <v>682</v>
      </c>
      <c r="F164" s="2281" t="s">
        <v>681</v>
      </c>
      <c r="N164" t="s">
        <v>9830</v>
      </c>
      <c r="P164" t="s">
        <v>639</v>
      </c>
      <c r="Q164" t="s">
        <v>7358</v>
      </c>
    </row>
    <row r="165" spans="1:17">
      <c r="A165" t="s">
        <v>9831</v>
      </c>
      <c r="C165" t="s">
        <v>9832</v>
      </c>
      <c r="D165" s="2281" t="s">
        <v>3630</v>
      </c>
      <c r="E165" t="s">
        <v>682</v>
      </c>
      <c r="F165" s="2281" t="s">
        <v>681</v>
      </c>
      <c r="N165" t="s">
        <v>9832</v>
      </c>
      <c r="P165" t="s">
        <v>639</v>
      </c>
      <c r="Q165" t="s">
        <v>7359</v>
      </c>
    </row>
    <row r="166" spans="1:17">
      <c r="A166" t="s">
        <v>9833</v>
      </c>
      <c r="C166" t="s">
        <v>9834</v>
      </c>
      <c r="D166" s="2281" t="s">
        <v>3630</v>
      </c>
      <c r="E166" t="s">
        <v>682</v>
      </c>
      <c r="F166" s="2281" t="s">
        <v>681</v>
      </c>
      <c r="N166" t="s">
        <v>9834</v>
      </c>
      <c r="P166" t="s">
        <v>639</v>
      </c>
      <c r="Q166" t="s">
        <v>7360</v>
      </c>
    </row>
    <row r="167" spans="1:17">
      <c r="A167" t="s">
        <v>9835</v>
      </c>
      <c r="C167" t="s">
        <v>9836</v>
      </c>
      <c r="D167" s="2281" t="s">
        <v>3630</v>
      </c>
      <c r="E167" t="s">
        <v>682</v>
      </c>
      <c r="F167" s="2281" t="s">
        <v>681</v>
      </c>
      <c r="N167" t="s">
        <v>9836</v>
      </c>
      <c r="P167" t="s">
        <v>639</v>
      </c>
      <c r="Q167" t="s">
        <v>7361</v>
      </c>
    </row>
    <row r="168" spans="1:17">
      <c r="A168" t="s">
        <v>9837</v>
      </c>
      <c r="C168" t="s">
        <v>9830</v>
      </c>
      <c r="D168" s="2281" t="s">
        <v>3631</v>
      </c>
      <c r="E168" t="s">
        <v>682</v>
      </c>
      <c r="F168" s="2281" t="s">
        <v>681</v>
      </c>
      <c r="N168" t="s">
        <v>9830</v>
      </c>
      <c r="P168" t="s">
        <v>639</v>
      </c>
      <c r="Q168" t="s">
        <v>7368</v>
      </c>
    </row>
    <row r="169" spans="1:17">
      <c r="A169" t="s">
        <v>9838</v>
      </c>
      <c r="C169" t="s">
        <v>9832</v>
      </c>
      <c r="D169" s="2281" t="s">
        <v>3631</v>
      </c>
      <c r="E169" t="s">
        <v>682</v>
      </c>
      <c r="F169" s="2281" t="s">
        <v>681</v>
      </c>
      <c r="N169" t="s">
        <v>9832</v>
      </c>
      <c r="P169" t="s">
        <v>639</v>
      </c>
      <c r="Q169" t="s">
        <v>7369</v>
      </c>
    </row>
    <row r="170" spans="1:17">
      <c r="A170" t="s">
        <v>9839</v>
      </c>
      <c r="C170" t="s">
        <v>9834</v>
      </c>
      <c r="D170" s="2281" t="s">
        <v>3631</v>
      </c>
      <c r="E170" t="s">
        <v>682</v>
      </c>
      <c r="F170" s="2281" t="s">
        <v>681</v>
      </c>
      <c r="N170" t="s">
        <v>9834</v>
      </c>
      <c r="P170" t="s">
        <v>639</v>
      </c>
      <c r="Q170" t="s">
        <v>7370</v>
      </c>
    </row>
    <row r="171" spans="1:17">
      <c r="A171" t="s">
        <v>9840</v>
      </c>
      <c r="C171" t="s">
        <v>9836</v>
      </c>
      <c r="D171" s="2281" t="s">
        <v>3631</v>
      </c>
      <c r="E171" t="s">
        <v>682</v>
      </c>
      <c r="F171" s="2281" t="s">
        <v>681</v>
      </c>
      <c r="N171" t="s">
        <v>9836</v>
      </c>
      <c r="P171" t="s">
        <v>639</v>
      </c>
      <c r="Q171" t="s">
        <v>7371</v>
      </c>
    </row>
    <row r="172" spans="1:17">
      <c r="A172" t="s">
        <v>9841</v>
      </c>
      <c r="C172" t="s">
        <v>9830</v>
      </c>
      <c r="D172" s="2281" t="s">
        <v>3632</v>
      </c>
      <c r="E172" t="s">
        <v>682</v>
      </c>
      <c r="F172" s="2281" t="s">
        <v>681</v>
      </c>
      <c r="N172" t="s">
        <v>9830</v>
      </c>
      <c r="P172" t="s">
        <v>639</v>
      </c>
      <c r="Q172" t="s">
        <v>7378</v>
      </c>
    </row>
    <row r="173" spans="1:17">
      <c r="A173" t="s">
        <v>9842</v>
      </c>
      <c r="C173" t="s">
        <v>9832</v>
      </c>
      <c r="D173" s="2281" t="s">
        <v>3632</v>
      </c>
      <c r="E173" t="s">
        <v>682</v>
      </c>
      <c r="F173" s="2281" t="s">
        <v>681</v>
      </c>
      <c r="N173" t="s">
        <v>9832</v>
      </c>
      <c r="P173" t="s">
        <v>639</v>
      </c>
      <c r="Q173" t="s">
        <v>7379</v>
      </c>
    </row>
    <row r="174" spans="1:17">
      <c r="A174" t="s">
        <v>9843</v>
      </c>
      <c r="C174" t="s">
        <v>9834</v>
      </c>
      <c r="D174" s="2281" t="s">
        <v>3632</v>
      </c>
      <c r="E174" t="s">
        <v>682</v>
      </c>
      <c r="F174" s="2281" t="s">
        <v>681</v>
      </c>
      <c r="N174" t="s">
        <v>9834</v>
      </c>
      <c r="P174" t="s">
        <v>639</v>
      </c>
      <c r="Q174" t="s">
        <v>7380</v>
      </c>
    </row>
    <row r="175" spans="1:17">
      <c r="A175" t="s">
        <v>9844</v>
      </c>
      <c r="C175" t="s">
        <v>9836</v>
      </c>
      <c r="D175" s="2281" t="s">
        <v>3632</v>
      </c>
      <c r="E175" t="s">
        <v>682</v>
      </c>
      <c r="F175" s="2281" t="s">
        <v>681</v>
      </c>
      <c r="N175" t="s">
        <v>9836</v>
      </c>
      <c r="P175" t="s">
        <v>639</v>
      </c>
      <c r="Q175" t="s">
        <v>7381</v>
      </c>
    </row>
    <row r="176" spans="1:17">
      <c r="A176" t="s">
        <v>9845</v>
      </c>
      <c r="C176" t="s">
        <v>9846</v>
      </c>
      <c r="D176" s="2281" t="s">
        <v>3630</v>
      </c>
      <c r="E176" t="s">
        <v>682</v>
      </c>
      <c r="F176" s="2281" t="s">
        <v>681</v>
      </c>
      <c r="N176" t="s">
        <v>9846</v>
      </c>
      <c r="P176" t="s">
        <v>639</v>
      </c>
      <c r="Q176" t="s">
        <v>7391</v>
      </c>
    </row>
    <row r="177" spans="1:17">
      <c r="A177" t="s">
        <v>9847</v>
      </c>
      <c r="C177" t="s">
        <v>9848</v>
      </c>
      <c r="D177" s="2281" t="s">
        <v>3630</v>
      </c>
      <c r="E177" t="s">
        <v>682</v>
      </c>
      <c r="F177" s="2281" t="s">
        <v>681</v>
      </c>
      <c r="N177" t="s">
        <v>9848</v>
      </c>
      <c r="P177" t="s">
        <v>639</v>
      </c>
      <c r="Q177" t="s">
        <v>7392</v>
      </c>
    </row>
    <row r="178" spans="1:17">
      <c r="A178" t="s">
        <v>9849</v>
      </c>
      <c r="C178" t="s">
        <v>9850</v>
      </c>
      <c r="D178" s="2281" t="s">
        <v>3630</v>
      </c>
      <c r="E178" t="s">
        <v>682</v>
      </c>
      <c r="F178" s="2281" t="s">
        <v>681</v>
      </c>
      <c r="N178" t="s">
        <v>9850</v>
      </c>
      <c r="P178" t="s">
        <v>639</v>
      </c>
      <c r="Q178" t="s">
        <v>7393</v>
      </c>
    </row>
    <row r="179" spans="1:17">
      <c r="A179" t="s">
        <v>9851</v>
      </c>
      <c r="C179" t="s">
        <v>9852</v>
      </c>
      <c r="D179" s="2281" t="s">
        <v>3630</v>
      </c>
      <c r="E179" t="s">
        <v>682</v>
      </c>
      <c r="F179" s="2281" t="s">
        <v>681</v>
      </c>
      <c r="N179" t="s">
        <v>9852</v>
      </c>
      <c r="P179" t="s">
        <v>639</v>
      </c>
      <c r="Q179" t="s">
        <v>7394</v>
      </c>
    </row>
    <row r="180" spans="1:17">
      <c r="A180" t="s">
        <v>9853</v>
      </c>
      <c r="C180" t="s">
        <v>9846</v>
      </c>
      <c r="D180" s="2281" t="s">
        <v>3631</v>
      </c>
      <c r="E180" t="s">
        <v>682</v>
      </c>
      <c r="F180" s="2281" t="s">
        <v>681</v>
      </c>
      <c r="N180" t="s">
        <v>9846</v>
      </c>
      <c r="P180" t="s">
        <v>639</v>
      </c>
      <c r="Q180" t="s">
        <v>7401</v>
      </c>
    </row>
    <row r="181" spans="1:17">
      <c r="A181" t="s">
        <v>9854</v>
      </c>
      <c r="C181" t="s">
        <v>9848</v>
      </c>
      <c r="D181" s="2281" t="s">
        <v>3631</v>
      </c>
      <c r="E181" t="s">
        <v>682</v>
      </c>
      <c r="F181" s="2281" t="s">
        <v>681</v>
      </c>
      <c r="N181" t="s">
        <v>9848</v>
      </c>
      <c r="P181" t="s">
        <v>639</v>
      </c>
      <c r="Q181" t="s">
        <v>7402</v>
      </c>
    </row>
    <row r="182" spans="1:17">
      <c r="A182" t="s">
        <v>9855</v>
      </c>
      <c r="C182" t="s">
        <v>9850</v>
      </c>
      <c r="D182" s="2281" t="s">
        <v>3631</v>
      </c>
      <c r="E182" t="s">
        <v>682</v>
      </c>
      <c r="F182" s="2281" t="s">
        <v>681</v>
      </c>
      <c r="N182" t="s">
        <v>9850</v>
      </c>
      <c r="P182" t="s">
        <v>639</v>
      </c>
      <c r="Q182" t="s">
        <v>7403</v>
      </c>
    </row>
    <row r="183" spans="1:17">
      <c r="A183" t="s">
        <v>9856</v>
      </c>
      <c r="C183" t="s">
        <v>9852</v>
      </c>
      <c r="D183" s="2281" t="s">
        <v>3631</v>
      </c>
      <c r="E183" t="s">
        <v>682</v>
      </c>
      <c r="F183" s="2281" t="s">
        <v>681</v>
      </c>
      <c r="N183" t="s">
        <v>9852</v>
      </c>
      <c r="P183" t="s">
        <v>639</v>
      </c>
      <c r="Q183" t="s">
        <v>7404</v>
      </c>
    </row>
    <row r="184" spans="1:17">
      <c r="A184" t="s">
        <v>9857</v>
      </c>
      <c r="C184" t="s">
        <v>9846</v>
      </c>
      <c r="D184" s="2281" t="s">
        <v>3632</v>
      </c>
      <c r="E184" t="s">
        <v>682</v>
      </c>
      <c r="F184" s="2281" t="s">
        <v>681</v>
      </c>
      <c r="N184" t="s">
        <v>9846</v>
      </c>
      <c r="P184" t="s">
        <v>639</v>
      </c>
      <c r="Q184" t="s">
        <v>7411</v>
      </c>
    </row>
    <row r="185" spans="1:17">
      <c r="A185" t="s">
        <v>9858</v>
      </c>
      <c r="C185" t="s">
        <v>9848</v>
      </c>
      <c r="D185" s="2281" t="s">
        <v>3632</v>
      </c>
      <c r="E185" t="s">
        <v>682</v>
      </c>
      <c r="F185" s="2281" t="s">
        <v>681</v>
      </c>
      <c r="N185" t="s">
        <v>9848</v>
      </c>
      <c r="P185" t="s">
        <v>639</v>
      </c>
      <c r="Q185" t="s">
        <v>7412</v>
      </c>
    </row>
    <row r="186" spans="1:17">
      <c r="A186" t="s">
        <v>9859</v>
      </c>
      <c r="C186" t="s">
        <v>9850</v>
      </c>
      <c r="D186" s="2281" t="s">
        <v>3632</v>
      </c>
      <c r="E186" t="s">
        <v>682</v>
      </c>
      <c r="F186" s="2281" t="s">
        <v>681</v>
      </c>
      <c r="N186" t="s">
        <v>9850</v>
      </c>
      <c r="P186" t="s">
        <v>639</v>
      </c>
      <c r="Q186" t="s">
        <v>7413</v>
      </c>
    </row>
    <row r="187" spans="1:17">
      <c r="A187" t="s">
        <v>9860</v>
      </c>
      <c r="C187" t="s">
        <v>9852</v>
      </c>
      <c r="D187" s="2281" t="s">
        <v>3632</v>
      </c>
      <c r="E187" t="s">
        <v>682</v>
      </c>
      <c r="F187" s="2281" t="s">
        <v>681</v>
      </c>
      <c r="N187" t="s">
        <v>9852</v>
      </c>
      <c r="P187" t="s">
        <v>639</v>
      </c>
      <c r="Q187" t="s">
        <v>7414</v>
      </c>
    </row>
    <row r="188" spans="1:17">
      <c r="A188" t="s">
        <v>9861</v>
      </c>
      <c r="C188" t="s">
        <v>9862</v>
      </c>
      <c r="D188" s="2281" t="s">
        <v>3630</v>
      </c>
      <c r="E188" t="s">
        <v>682</v>
      </c>
      <c r="F188" s="2281" t="s">
        <v>681</v>
      </c>
      <c r="N188" t="s">
        <v>9862</v>
      </c>
      <c r="P188" t="s">
        <v>639</v>
      </c>
      <c r="Q188" t="s">
        <v>7424</v>
      </c>
    </row>
    <row r="189" spans="1:17">
      <c r="A189" t="s">
        <v>9863</v>
      </c>
      <c r="C189" t="s">
        <v>9864</v>
      </c>
      <c r="D189" s="2281" t="s">
        <v>3630</v>
      </c>
      <c r="E189" t="s">
        <v>682</v>
      </c>
      <c r="F189" s="2281" t="s">
        <v>681</v>
      </c>
      <c r="N189" t="s">
        <v>9864</v>
      </c>
      <c r="P189" t="s">
        <v>639</v>
      </c>
      <c r="Q189" t="s">
        <v>7425</v>
      </c>
    </row>
    <row r="190" spans="1:17">
      <c r="A190" t="s">
        <v>9865</v>
      </c>
      <c r="C190" t="s">
        <v>9866</v>
      </c>
      <c r="D190" s="2281" t="s">
        <v>3630</v>
      </c>
      <c r="E190" t="s">
        <v>682</v>
      </c>
      <c r="F190" s="2281" t="s">
        <v>681</v>
      </c>
      <c r="N190" t="s">
        <v>9866</v>
      </c>
      <c r="P190" t="s">
        <v>639</v>
      </c>
      <c r="Q190" t="s">
        <v>7426</v>
      </c>
    </row>
    <row r="191" spans="1:17">
      <c r="A191" t="s">
        <v>9867</v>
      </c>
      <c r="C191" t="s">
        <v>9868</v>
      </c>
      <c r="D191" s="2281" t="s">
        <v>3630</v>
      </c>
      <c r="E191" t="s">
        <v>682</v>
      </c>
      <c r="F191" s="2281" t="s">
        <v>681</v>
      </c>
      <c r="N191" t="s">
        <v>9868</v>
      </c>
      <c r="P191" t="s">
        <v>639</v>
      </c>
      <c r="Q191" t="s">
        <v>7427</v>
      </c>
    </row>
    <row r="192" spans="1:17">
      <c r="A192" t="s">
        <v>9869</v>
      </c>
      <c r="C192" t="s">
        <v>9862</v>
      </c>
      <c r="D192" s="2281" t="s">
        <v>3631</v>
      </c>
      <c r="E192" t="s">
        <v>682</v>
      </c>
      <c r="F192" s="2281" t="s">
        <v>681</v>
      </c>
      <c r="N192" t="s">
        <v>9862</v>
      </c>
      <c r="P192" t="s">
        <v>639</v>
      </c>
      <c r="Q192" t="s">
        <v>7434</v>
      </c>
    </row>
    <row r="193" spans="1:17">
      <c r="A193" t="s">
        <v>9870</v>
      </c>
      <c r="C193" t="s">
        <v>9864</v>
      </c>
      <c r="D193" s="2281" t="s">
        <v>3631</v>
      </c>
      <c r="E193" t="s">
        <v>682</v>
      </c>
      <c r="F193" s="2281" t="s">
        <v>681</v>
      </c>
      <c r="N193" t="s">
        <v>9864</v>
      </c>
      <c r="P193" t="s">
        <v>639</v>
      </c>
      <c r="Q193" t="s">
        <v>7435</v>
      </c>
    </row>
    <row r="194" spans="1:17">
      <c r="A194" t="s">
        <v>9871</v>
      </c>
      <c r="C194" t="s">
        <v>9866</v>
      </c>
      <c r="D194" s="2281" t="s">
        <v>3631</v>
      </c>
      <c r="E194" t="s">
        <v>682</v>
      </c>
      <c r="F194" s="2281" t="s">
        <v>681</v>
      </c>
      <c r="N194" t="s">
        <v>9866</v>
      </c>
      <c r="P194" t="s">
        <v>639</v>
      </c>
      <c r="Q194" t="s">
        <v>7436</v>
      </c>
    </row>
    <row r="195" spans="1:17">
      <c r="A195" t="s">
        <v>9872</v>
      </c>
      <c r="C195" t="s">
        <v>9868</v>
      </c>
      <c r="D195" s="2281" t="s">
        <v>3631</v>
      </c>
      <c r="E195" t="s">
        <v>682</v>
      </c>
      <c r="F195" s="2281" t="s">
        <v>681</v>
      </c>
      <c r="N195" t="s">
        <v>9868</v>
      </c>
      <c r="P195" t="s">
        <v>639</v>
      </c>
      <c r="Q195" t="s">
        <v>7437</v>
      </c>
    </row>
    <row r="196" spans="1:17">
      <c r="A196" t="s">
        <v>9873</v>
      </c>
      <c r="C196" t="s">
        <v>9862</v>
      </c>
      <c r="D196" s="2281" t="s">
        <v>3632</v>
      </c>
      <c r="E196" t="s">
        <v>682</v>
      </c>
      <c r="F196" s="2281" t="s">
        <v>681</v>
      </c>
      <c r="N196" t="s">
        <v>9862</v>
      </c>
      <c r="P196" t="s">
        <v>639</v>
      </c>
      <c r="Q196" t="s">
        <v>7444</v>
      </c>
    </row>
    <row r="197" spans="1:17">
      <c r="A197" t="s">
        <v>9874</v>
      </c>
      <c r="C197" t="s">
        <v>9864</v>
      </c>
      <c r="D197" s="2281" t="s">
        <v>3632</v>
      </c>
      <c r="E197" t="s">
        <v>682</v>
      </c>
      <c r="F197" s="2281" t="s">
        <v>681</v>
      </c>
      <c r="N197" t="s">
        <v>9864</v>
      </c>
      <c r="P197" t="s">
        <v>639</v>
      </c>
      <c r="Q197" t="s">
        <v>7445</v>
      </c>
    </row>
    <row r="198" spans="1:17">
      <c r="A198" t="s">
        <v>9875</v>
      </c>
      <c r="C198" t="s">
        <v>9866</v>
      </c>
      <c r="D198" s="2281" t="s">
        <v>3632</v>
      </c>
      <c r="E198" t="s">
        <v>682</v>
      </c>
      <c r="F198" s="2281" t="s">
        <v>681</v>
      </c>
      <c r="N198" t="s">
        <v>9866</v>
      </c>
      <c r="P198" t="s">
        <v>639</v>
      </c>
      <c r="Q198" t="s">
        <v>7446</v>
      </c>
    </row>
    <row r="199" spans="1:17">
      <c r="A199" t="s">
        <v>9876</v>
      </c>
      <c r="C199" t="s">
        <v>9868</v>
      </c>
      <c r="D199" s="2281" t="s">
        <v>3632</v>
      </c>
      <c r="E199" t="s">
        <v>682</v>
      </c>
      <c r="F199" s="2281" t="s">
        <v>681</v>
      </c>
      <c r="N199" t="s">
        <v>9868</v>
      </c>
      <c r="P199" t="s">
        <v>639</v>
      </c>
      <c r="Q199" t="s">
        <v>7447</v>
      </c>
    </row>
    <row r="200" spans="1:17">
      <c r="A200" t="s">
        <v>9877</v>
      </c>
      <c r="C200" t="s">
        <v>9878</v>
      </c>
      <c r="D200" s="2281" t="s">
        <v>3630</v>
      </c>
      <c r="E200" t="s">
        <v>682</v>
      </c>
      <c r="F200" s="2281" t="s">
        <v>681</v>
      </c>
      <c r="N200" t="s">
        <v>9878</v>
      </c>
      <c r="P200" t="s">
        <v>639</v>
      </c>
      <c r="Q200" t="s">
        <v>7456</v>
      </c>
    </row>
    <row r="201" spans="1:17">
      <c r="A201" t="s">
        <v>9879</v>
      </c>
      <c r="C201" t="s">
        <v>9880</v>
      </c>
      <c r="D201" s="2281" t="s">
        <v>3630</v>
      </c>
      <c r="E201" t="s">
        <v>682</v>
      </c>
      <c r="F201" s="2281" t="s">
        <v>681</v>
      </c>
      <c r="N201" t="s">
        <v>9880</v>
      </c>
      <c r="P201" t="s">
        <v>639</v>
      </c>
      <c r="Q201" t="s">
        <v>7457</v>
      </c>
    </row>
    <row r="202" spans="1:17">
      <c r="A202" t="s">
        <v>9881</v>
      </c>
      <c r="C202" t="s">
        <v>9882</v>
      </c>
      <c r="D202" s="2281" t="s">
        <v>3630</v>
      </c>
      <c r="E202" t="s">
        <v>682</v>
      </c>
      <c r="F202" s="2281" t="s">
        <v>681</v>
      </c>
      <c r="N202" t="s">
        <v>9882</v>
      </c>
      <c r="P202" t="s">
        <v>639</v>
      </c>
      <c r="Q202" t="s">
        <v>7458</v>
      </c>
    </row>
    <row r="203" spans="1:17">
      <c r="A203" t="s">
        <v>9883</v>
      </c>
      <c r="C203" t="s">
        <v>9884</v>
      </c>
      <c r="D203" s="2281" t="s">
        <v>3630</v>
      </c>
      <c r="E203" t="s">
        <v>682</v>
      </c>
      <c r="F203" s="2281" t="s">
        <v>681</v>
      </c>
      <c r="N203" t="s">
        <v>9884</v>
      </c>
      <c r="P203" t="s">
        <v>639</v>
      </c>
      <c r="Q203" t="s">
        <v>7459</v>
      </c>
    </row>
    <row r="204" spans="1:17">
      <c r="A204" t="s">
        <v>9885</v>
      </c>
      <c r="C204" t="s">
        <v>9878</v>
      </c>
      <c r="D204" s="2281" t="s">
        <v>3631</v>
      </c>
      <c r="E204" t="s">
        <v>682</v>
      </c>
      <c r="F204" s="2281" t="s">
        <v>681</v>
      </c>
      <c r="N204" t="s">
        <v>9878</v>
      </c>
      <c r="P204" t="s">
        <v>639</v>
      </c>
      <c r="Q204" t="s">
        <v>7465</v>
      </c>
    </row>
    <row r="205" spans="1:17">
      <c r="A205" t="s">
        <v>9886</v>
      </c>
      <c r="C205" t="s">
        <v>9880</v>
      </c>
      <c r="D205" s="2281" t="s">
        <v>3631</v>
      </c>
      <c r="E205" t="s">
        <v>682</v>
      </c>
      <c r="F205" s="2281" t="s">
        <v>681</v>
      </c>
      <c r="N205" t="s">
        <v>9880</v>
      </c>
      <c r="P205" t="s">
        <v>639</v>
      </c>
      <c r="Q205" t="s">
        <v>7466</v>
      </c>
    </row>
    <row r="206" spans="1:17">
      <c r="A206" t="s">
        <v>9887</v>
      </c>
      <c r="C206" t="s">
        <v>9882</v>
      </c>
      <c r="D206" s="2281" t="s">
        <v>3631</v>
      </c>
      <c r="E206" t="s">
        <v>682</v>
      </c>
      <c r="F206" s="2281" t="s">
        <v>681</v>
      </c>
      <c r="N206" t="s">
        <v>9882</v>
      </c>
      <c r="P206" t="s">
        <v>639</v>
      </c>
      <c r="Q206" t="s">
        <v>7467</v>
      </c>
    </row>
    <row r="207" spans="1:17">
      <c r="A207" t="s">
        <v>9888</v>
      </c>
      <c r="C207" t="s">
        <v>9884</v>
      </c>
      <c r="D207" s="2281" t="s">
        <v>3631</v>
      </c>
      <c r="E207" t="s">
        <v>682</v>
      </c>
      <c r="F207" s="2281" t="s">
        <v>681</v>
      </c>
      <c r="N207" t="s">
        <v>9884</v>
      </c>
      <c r="P207" t="s">
        <v>639</v>
      </c>
      <c r="Q207" t="s">
        <v>7468</v>
      </c>
    </row>
    <row r="208" spans="1:17">
      <c r="A208" t="s">
        <v>9889</v>
      </c>
      <c r="C208" t="s">
        <v>9878</v>
      </c>
      <c r="D208" s="2281" t="s">
        <v>3632</v>
      </c>
      <c r="E208" t="s">
        <v>682</v>
      </c>
      <c r="F208" s="2281" t="s">
        <v>681</v>
      </c>
      <c r="N208" t="s">
        <v>9878</v>
      </c>
      <c r="P208" t="s">
        <v>639</v>
      </c>
      <c r="Q208" t="s">
        <v>7474</v>
      </c>
    </row>
    <row r="209" spans="1:17">
      <c r="A209" t="s">
        <v>9890</v>
      </c>
      <c r="C209" t="s">
        <v>9880</v>
      </c>
      <c r="D209" s="2281" t="s">
        <v>3632</v>
      </c>
      <c r="E209" t="s">
        <v>682</v>
      </c>
      <c r="F209" s="2281" t="s">
        <v>681</v>
      </c>
      <c r="N209" t="s">
        <v>9880</v>
      </c>
      <c r="P209" t="s">
        <v>639</v>
      </c>
      <c r="Q209" t="s">
        <v>7475</v>
      </c>
    </row>
    <row r="210" spans="1:17">
      <c r="A210" t="s">
        <v>9891</v>
      </c>
      <c r="C210" t="s">
        <v>9882</v>
      </c>
      <c r="D210" s="2281" t="s">
        <v>3632</v>
      </c>
      <c r="E210" t="s">
        <v>682</v>
      </c>
      <c r="F210" s="2281" t="s">
        <v>681</v>
      </c>
      <c r="N210" t="s">
        <v>9882</v>
      </c>
      <c r="P210" t="s">
        <v>639</v>
      </c>
      <c r="Q210" t="s">
        <v>7476</v>
      </c>
    </row>
    <row r="211" spans="1:17">
      <c r="A211" t="s">
        <v>9892</v>
      </c>
      <c r="C211" t="s">
        <v>9884</v>
      </c>
      <c r="D211" s="2281" t="s">
        <v>3632</v>
      </c>
      <c r="E211" t="s">
        <v>682</v>
      </c>
      <c r="F211" s="2281" t="s">
        <v>681</v>
      </c>
      <c r="N211" t="s">
        <v>9884</v>
      </c>
      <c r="P211" t="s">
        <v>639</v>
      </c>
      <c r="Q211" t="s">
        <v>7477</v>
      </c>
    </row>
    <row r="212" spans="1:17">
      <c r="A212" t="s">
        <v>9893</v>
      </c>
      <c r="C212" t="s">
        <v>9894</v>
      </c>
      <c r="D212" s="2281" t="s">
        <v>3630</v>
      </c>
      <c r="E212" t="s">
        <v>682</v>
      </c>
      <c r="F212" s="2281" t="s">
        <v>681</v>
      </c>
      <c r="N212" t="s">
        <v>9894</v>
      </c>
      <c r="P212" t="s">
        <v>639</v>
      </c>
      <c r="Q212" t="s">
        <v>7487</v>
      </c>
    </row>
    <row r="213" spans="1:17">
      <c r="A213" t="s">
        <v>9895</v>
      </c>
      <c r="C213" t="s">
        <v>9896</v>
      </c>
      <c r="D213" s="2281" t="s">
        <v>3630</v>
      </c>
      <c r="E213" t="s">
        <v>682</v>
      </c>
      <c r="F213" s="2281" t="s">
        <v>681</v>
      </c>
      <c r="N213" t="s">
        <v>9896</v>
      </c>
      <c r="P213" t="s">
        <v>639</v>
      </c>
      <c r="Q213" t="s">
        <v>7488</v>
      </c>
    </row>
    <row r="214" spans="1:17">
      <c r="A214" t="s">
        <v>9897</v>
      </c>
      <c r="C214" t="s">
        <v>9898</v>
      </c>
      <c r="D214" s="2281" t="s">
        <v>3630</v>
      </c>
      <c r="E214" t="s">
        <v>682</v>
      </c>
      <c r="F214" s="2281" t="s">
        <v>681</v>
      </c>
      <c r="N214" t="s">
        <v>9898</v>
      </c>
      <c r="P214" t="s">
        <v>639</v>
      </c>
      <c r="Q214" t="s">
        <v>7489</v>
      </c>
    </row>
    <row r="215" spans="1:17">
      <c r="A215" t="s">
        <v>9899</v>
      </c>
      <c r="C215" t="s">
        <v>9900</v>
      </c>
      <c r="D215" s="2281" t="s">
        <v>3630</v>
      </c>
      <c r="E215" t="s">
        <v>682</v>
      </c>
      <c r="F215" s="2281" t="s">
        <v>681</v>
      </c>
      <c r="N215" t="s">
        <v>9900</v>
      </c>
      <c r="P215" t="s">
        <v>639</v>
      </c>
      <c r="Q215" t="s">
        <v>7490</v>
      </c>
    </row>
    <row r="216" spans="1:17">
      <c r="A216" t="s">
        <v>9901</v>
      </c>
      <c r="C216" t="s">
        <v>9894</v>
      </c>
      <c r="D216" s="2281" t="s">
        <v>3631</v>
      </c>
      <c r="E216" t="s">
        <v>682</v>
      </c>
      <c r="F216" s="2281" t="s">
        <v>681</v>
      </c>
      <c r="N216" t="s">
        <v>9894</v>
      </c>
      <c r="P216" t="s">
        <v>639</v>
      </c>
      <c r="Q216" t="s">
        <v>7503</v>
      </c>
    </row>
    <row r="217" spans="1:17">
      <c r="A217" t="s">
        <v>9902</v>
      </c>
      <c r="C217" t="s">
        <v>9896</v>
      </c>
      <c r="D217" s="2281" t="s">
        <v>3631</v>
      </c>
      <c r="E217" t="s">
        <v>682</v>
      </c>
      <c r="F217" s="2281" t="s">
        <v>681</v>
      </c>
      <c r="N217" t="s">
        <v>9896</v>
      </c>
      <c r="P217" t="s">
        <v>639</v>
      </c>
      <c r="Q217" t="s">
        <v>7504</v>
      </c>
    </row>
    <row r="218" spans="1:17">
      <c r="A218" t="s">
        <v>9903</v>
      </c>
      <c r="C218" t="s">
        <v>9898</v>
      </c>
      <c r="D218" s="2281" t="s">
        <v>3631</v>
      </c>
      <c r="E218" t="s">
        <v>682</v>
      </c>
      <c r="F218" s="2281" t="s">
        <v>681</v>
      </c>
      <c r="N218" t="s">
        <v>9898</v>
      </c>
      <c r="P218" t="s">
        <v>639</v>
      </c>
      <c r="Q218" t="s">
        <v>7505</v>
      </c>
    </row>
    <row r="219" spans="1:17">
      <c r="A219" t="s">
        <v>9904</v>
      </c>
      <c r="C219" t="s">
        <v>9900</v>
      </c>
      <c r="D219" s="2281" t="s">
        <v>3631</v>
      </c>
      <c r="E219" t="s">
        <v>682</v>
      </c>
      <c r="F219" s="2281" t="s">
        <v>681</v>
      </c>
      <c r="N219" t="s">
        <v>9900</v>
      </c>
      <c r="P219" t="s">
        <v>639</v>
      </c>
      <c r="Q219" t="s">
        <v>7506</v>
      </c>
    </row>
    <row r="220" spans="1:17">
      <c r="A220" t="s">
        <v>9905</v>
      </c>
      <c r="C220" t="s">
        <v>9894</v>
      </c>
      <c r="D220" s="2281" t="s">
        <v>3632</v>
      </c>
      <c r="E220" t="s">
        <v>682</v>
      </c>
      <c r="F220" s="2281" t="s">
        <v>681</v>
      </c>
      <c r="N220" t="s">
        <v>9894</v>
      </c>
      <c r="P220" t="s">
        <v>639</v>
      </c>
      <c r="Q220" t="s">
        <v>7519</v>
      </c>
    </row>
    <row r="221" spans="1:17">
      <c r="A221" t="s">
        <v>9906</v>
      </c>
      <c r="C221" t="s">
        <v>9896</v>
      </c>
      <c r="D221" s="2281" t="s">
        <v>3632</v>
      </c>
      <c r="E221" t="s">
        <v>682</v>
      </c>
      <c r="F221" s="2281" t="s">
        <v>681</v>
      </c>
      <c r="N221" t="s">
        <v>9896</v>
      </c>
      <c r="P221" t="s">
        <v>639</v>
      </c>
      <c r="Q221" t="s">
        <v>7520</v>
      </c>
    </row>
    <row r="222" spans="1:17">
      <c r="A222" t="s">
        <v>9907</v>
      </c>
      <c r="C222" t="s">
        <v>9898</v>
      </c>
      <c r="D222" s="2281" t="s">
        <v>3632</v>
      </c>
      <c r="E222" t="s">
        <v>682</v>
      </c>
      <c r="F222" s="2281" t="s">
        <v>681</v>
      </c>
      <c r="N222" t="s">
        <v>9898</v>
      </c>
      <c r="P222" t="s">
        <v>639</v>
      </c>
      <c r="Q222" t="s">
        <v>7521</v>
      </c>
    </row>
    <row r="223" spans="1:17">
      <c r="A223" t="s">
        <v>9908</v>
      </c>
      <c r="C223" t="s">
        <v>9900</v>
      </c>
      <c r="D223" s="2281" t="s">
        <v>3632</v>
      </c>
      <c r="E223" t="s">
        <v>682</v>
      </c>
      <c r="F223" s="2281" t="s">
        <v>681</v>
      </c>
      <c r="N223" t="s">
        <v>9900</v>
      </c>
      <c r="P223" t="s">
        <v>639</v>
      </c>
      <c r="Q223" t="s">
        <v>7522</v>
      </c>
    </row>
    <row r="224" spans="1:17">
      <c r="A224" t="s">
        <v>9909</v>
      </c>
      <c r="C224" t="s">
        <v>9910</v>
      </c>
      <c r="D224" s="2281" t="s">
        <v>3632</v>
      </c>
      <c r="E224" t="s">
        <v>682</v>
      </c>
      <c r="F224" s="2281" t="s">
        <v>681</v>
      </c>
      <c r="N224" t="s">
        <v>9910</v>
      </c>
      <c r="P224" t="s">
        <v>639</v>
      </c>
      <c r="Q224" t="s">
        <v>7538</v>
      </c>
    </row>
    <row r="225" spans="1:17">
      <c r="A225" t="s">
        <v>9911</v>
      </c>
      <c r="C225" t="s">
        <v>9912</v>
      </c>
      <c r="D225" s="2281" t="s">
        <v>3632</v>
      </c>
      <c r="E225" t="s">
        <v>682</v>
      </c>
      <c r="F225" s="2281" t="s">
        <v>681</v>
      </c>
      <c r="N225" t="s">
        <v>9912</v>
      </c>
      <c r="P225" t="s">
        <v>639</v>
      </c>
      <c r="Q225" t="s">
        <v>7539</v>
      </c>
    </row>
    <row r="226" spans="1:17">
      <c r="A226" t="s">
        <v>9913</v>
      </c>
      <c r="C226" t="s">
        <v>9914</v>
      </c>
      <c r="D226" s="2281" t="s">
        <v>3632</v>
      </c>
      <c r="E226" t="s">
        <v>682</v>
      </c>
      <c r="F226" s="2281" t="s">
        <v>681</v>
      </c>
      <c r="N226" t="s">
        <v>9914</v>
      </c>
      <c r="P226" t="s">
        <v>639</v>
      </c>
      <c r="Q226" t="s">
        <v>7540</v>
      </c>
    </row>
    <row r="227" spans="1:17">
      <c r="A227" t="s">
        <v>9915</v>
      </c>
      <c r="C227" t="s">
        <v>9916</v>
      </c>
      <c r="D227" s="2281" t="s">
        <v>3632</v>
      </c>
      <c r="E227" t="s">
        <v>682</v>
      </c>
      <c r="F227" s="2281" t="s">
        <v>681</v>
      </c>
      <c r="N227" t="s">
        <v>9916</v>
      </c>
      <c r="P227" t="s">
        <v>639</v>
      </c>
      <c r="Q227" t="s">
        <v>7541</v>
      </c>
    </row>
    <row r="228" spans="1:17">
      <c r="A228" t="s">
        <v>9917</v>
      </c>
      <c r="C228" t="s">
        <v>9918</v>
      </c>
      <c r="D228" s="2281" t="s">
        <v>3630</v>
      </c>
      <c r="E228" t="s">
        <v>682</v>
      </c>
      <c r="F228" s="2281" t="s">
        <v>681</v>
      </c>
      <c r="N228" t="s">
        <v>9918</v>
      </c>
      <c r="P228" t="s">
        <v>639</v>
      </c>
      <c r="Q228" t="s">
        <v>7550</v>
      </c>
    </row>
    <row r="229" spans="1:17">
      <c r="A229" t="s">
        <v>9919</v>
      </c>
      <c r="C229" t="s">
        <v>9920</v>
      </c>
      <c r="D229" s="2281" t="s">
        <v>3630</v>
      </c>
      <c r="E229" t="s">
        <v>682</v>
      </c>
      <c r="F229" s="2281" t="s">
        <v>681</v>
      </c>
      <c r="N229" t="s">
        <v>9920</v>
      </c>
      <c r="P229" t="s">
        <v>639</v>
      </c>
      <c r="Q229" t="s">
        <v>7551</v>
      </c>
    </row>
    <row r="230" spans="1:17">
      <c r="A230" t="s">
        <v>9921</v>
      </c>
      <c r="C230" t="s">
        <v>9922</v>
      </c>
      <c r="D230" s="2281" t="s">
        <v>3630</v>
      </c>
      <c r="E230" t="s">
        <v>682</v>
      </c>
      <c r="F230" s="2281" t="s">
        <v>681</v>
      </c>
      <c r="N230" t="s">
        <v>9922</v>
      </c>
      <c r="P230" t="s">
        <v>639</v>
      </c>
      <c r="Q230" t="s">
        <v>7552</v>
      </c>
    </row>
    <row r="231" spans="1:17">
      <c r="A231" t="s">
        <v>9923</v>
      </c>
      <c r="C231" t="s">
        <v>9924</v>
      </c>
      <c r="D231" s="2281" t="s">
        <v>3630</v>
      </c>
      <c r="E231" t="s">
        <v>682</v>
      </c>
      <c r="F231" s="2281" t="s">
        <v>681</v>
      </c>
      <c r="N231" t="s">
        <v>9924</v>
      </c>
      <c r="P231" t="s">
        <v>639</v>
      </c>
      <c r="Q231" t="s">
        <v>7553</v>
      </c>
    </row>
    <row r="232" spans="1:17">
      <c r="A232" t="s">
        <v>9925</v>
      </c>
      <c r="C232" t="s">
        <v>9918</v>
      </c>
      <c r="D232" s="2281" t="s">
        <v>3631</v>
      </c>
      <c r="E232" t="s">
        <v>682</v>
      </c>
      <c r="F232" s="2281" t="s">
        <v>681</v>
      </c>
      <c r="N232" t="s">
        <v>9918</v>
      </c>
      <c r="P232" t="s">
        <v>639</v>
      </c>
      <c r="Q232" t="s">
        <v>7565</v>
      </c>
    </row>
    <row r="233" spans="1:17">
      <c r="A233" t="s">
        <v>9926</v>
      </c>
      <c r="C233" t="s">
        <v>9920</v>
      </c>
      <c r="D233" s="2281" t="s">
        <v>3631</v>
      </c>
      <c r="E233" t="s">
        <v>682</v>
      </c>
      <c r="F233" s="2281" t="s">
        <v>681</v>
      </c>
      <c r="N233" t="s">
        <v>9920</v>
      </c>
      <c r="P233" t="s">
        <v>639</v>
      </c>
      <c r="Q233" t="s">
        <v>7566</v>
      </c>
    </row>
    <row r="234" spans="1:17">
      <c r="A234" t="s">
        <v>9927</v>
      </c>
      <c r="C234" t="s">
        <v>9922</v>
      </c>
      <c r="D234" s="2281" t="s">
        <v>3631</v>
      </c>
      <c r="E234" t="s">
        <v>682</v>
      </c>
      <c r="F234" s="2281" t="s">
        <v>681</v>
      </c>
      <c r="N234" t="s">
        <v>9922</v>
      </c>
      <c r="P234" t="s">
        <v>639</v>
      </c>
      <c r="Q234" t="s">
        <v>7567</v>
      </c>
    </row>
    <row r="235" spans="1:17">
      <c r="A235" t="s">
        <v>9928</v>
      </c>
      <c r="C235" t="s">
        <v>9924</v>
      </c>
      <c r="D235" s="2281" t="s">
        <v>3631</v>
      </c>
      <c r="E235" t="s">
        <v>682</v>
      </c>
      <c r="F235" s="2281" t="s">
        <v>681</v>
      </c>
      <c r="N235" t="s">
        <v>9924</v>
      </c>
      <c r="P235" t="s">
        <v>639</v>
      </c>
      <c r="Q235" t="s">
        <v>7568</v>
      </c>
    </row>
    <row r="236" spans="1:17">
      <c r="A236" t="s">
        <v>9929</v>
      </c>
      <c r="C236" t="s">
        <v>9918</v>
      </c>
      <c r="D236" s="2281" t="s">
        <v>3632</v>
      </c>
      <c r="E236" t="s">
        <v>682</v>
      </c>
      <c r="F236" s="2281" t="s">
        <v>681</v>
      </c>
      <c r="N236" t="s">
        <v>9918</v>
      </c>
      <c r="P236" t="s">
        <v>639</v>
      </c>
      <c r="Q236" t="s">
        <v>7581</v>
      </c>
    </row>
    <row r="237" spans="1:17">
      <c r="A237" t="s">
        <v>9930</v>
      </c>
      <c r="C237" t="s">
        <v>9920</v>
      </c>
      <c r="D237" s="2281" t="s">
        <v>3632</v>
      </c>
      <c r="E237" t="s">
        <v>682</v>
      </c>
      <c r="F237" s="2281" t="s">
        <v>681</v>
      </c>
      <c r="N237" t="s">
        <v>9920</v>
      </c>
      <c r="P237" t="s">
        <v>639</v>
      </c>
      <c r="Q237" t="s">
        <v>7582</v>
      </c>
    </row>
    <row r="238" spans="1:17">
      <c r="A238" t="s">
        <v>9931</v>
      </c>
      <c r="C238" t="s">
        <v>9922</v>
      </c>
      <c r="D238" s="2281" t="s">
        <v>3632</v>
      </c>
      <c r="E238" t="s">
        <v>682</v>
      </c>
      <c r="F238" s="2281" t="s">
        <v>681</v>
      </c>
      <c r="N238" t="s">
        <v>9922</v>
      </c>
      <c r="P238" t="s">
        <v>639</v>
      </c>
      <c r="Q238" t="s">
        <v>7583</v>
      </c>
    </row>
    <row r="239" spans="1:17">
      <c r="A239" t="s">
        <v>9932</v>
      </c>
      <c r="C239" t="s">
        <v>9924</v>
      </c>
      <c r="D239" s="2281" t="s">
        <v>3632</v>
      </c>
      <c r="E239" t="s">
        <v>682</v>
      </c>
      <c r="F239" s="2281" t="s">
        <v>681</v>
      </c>
      <c r="N239" t="s">
        <v>9924</v>
      </c>
      <c r="P239" t="s">
        <v>639</v>
      </c>
      <c r="Q239" t="s">
        <v>7584</v>
      </c>
    </row>
    <row r="240" spans="1:17">
      <c r="A240" t="s">
        <v>9933</v>
      </c>
      <c r="C240" t="s">
        <v>9934</v>
      </c>
      <c r="D240" s="2281" t="s">
        <v>3630</v>
      </c>
      <c r="E240" t="s">
        <v>682</v>
      </c>
      <c r="F240" s="2281" t="s">
        <v>681</v>
      </c>
      <c r="N240" t="s">
        <v>9934</v>
      </c>
      <c r="P240" t="s">
        <v>639</v>
      </c>
      <c r="Q240" t="s">
        <v>7600</v>
      </c>
    </row>
    <row r="241" spans="1:17">
      <c r="A241" t="s">
        <v>9935</v>
      </c>
      <c r="C241" t="s">
        <v>9936</v>
      </c>
      <c r="D241" s="2281" t="s">
        <v>3630</v>
      </c>
      <c r="E241" t="s">
        <v>682</v>
      </c>
      <c r="F241" s="2281" t="s">
        <v>681</v>
      </c>
      <c r="N241" t="s">
        <v>9936</v>
      </c>
      <c r="P241" t="s">
        <v>639</v>
      </c>
      <c r="Q241" t="s">
        <v>7601</v>
      </c>
    </row>
    <row r="242" spans="1:17">
      <c r="A242" t="s">
        <v>9937</v>
      </c>
      <c r="C242" t="s">
        <v>9938</v>
      </c>
      <c r="D242" s="2281" t="s">
        <v>3630</v>
      </c>
      <c r="E242" t="s">
        <v>682</v>
      </c>
      <c r="F242" s="2281" t="s">
        <v>681</v>
      </c>
      <c r="N242" t="s">
        <v>9938</v>
      </c>
      <c r="P242" t="s">
        <v>639</v>
      </c>
      <c r="Q242" t="s">
        <v>7602</v>
      </c>
    </row>
    <row r="243" spans="1:17">
      <c r="A243" t="s">
        <v>9939</v>
      </c>
      <c r="C243" t="s">
        <v>9940</v>
      </c>
      <c r="D243" s="2281" t="s">
        <v>3630</v>
      </c>
      <c r="E243" t="s">
        <v>682</v>
      </c>
      <c r="F243" s="2281" t="s">
        <v>681</v>
      </c>
      <c r="N243" t="s">
        <v>9940</v>
      </c>
      <c r="P243" t="s">
        <v>639</v>
      </c>
      <c r="Q243" t="s">
        <v>7603</v>
      </c>
    </row>
    <row r="244" spans="1:17">
      <c r="A244" t="s">
        <v>9941</v>
      </c>
      <c r="C244" t="s">
        <v>9934</v>
      </c>
      <c r="D244" s="2281" t="s">
        <v>3631</v>
      </c>
      <c r="E244" t="s">
        <v>682</v>
      </c>
      <c r="F244" s="2281" t="s">
        <v>681</v>
      </c>
      <c r="N244" t="s">
        <v>9934</v>
      </c>
      <c r="P244" t="s">
        <v>639</v>
      </c>
      <c r="Q244" t="s">
        <v>7610</v>
      </c>
    </row>
    <row r="245" spans="1:17">
      <c r="A245" t="s">
        <v>9942</v>
      </c>
      <c r="C245" t="s">
        <v>9936</v>
      </c>
      <c r="D245" s="2281" t="s">
        <v>3631</v>
      </c>
      <c r="E245" t="s">
        <v>682</v>
      </c>
      <c r="F245" s="2281" t="s">
        <v>681</v>
      </c>
      <c r="N245" t="s">
        <v>9936</v>
      </c>
      <c r="P245" t="s">
        <v>639</v>
      </c>
      <c r="Q245" t="s">
        <v>7611</v>
      </c>
    </row>
    <row r="246" spans="1:17">
      <c r="A246" t="s">
        <v>9943</v>
      </c>
      <c r="C246" t="s">
        <v>9938</v>
      </c>
      <c r="D246" s="2281" t="s">
        <v>3631</v>
      </c>
      <c r="E246" t="s">
        <v>682</v>
      </c>
      <c r="F246" s="2281" t="s">
        <v>681</v>
      </c>
      <c r="N246" t="s">
        <v>9938</v>
      </c>
      <c r="P246" t="s">
        <v>639</v>
      </c>
      <c r="Q246" t="s">
        <v>7612</v>
      </c>
    </row>
    <row r="247" spans="1:17">
      <c r="A247" t="s">
        <v>9944</v>
      </c>
      <c r="C247" t="s">
        <v>9940</v>
      </c>
      <c r="D247" s="2281" t="s">
        <v>3631</v>
      </c>
      <c r="E247" t="s">
        <v>682</v>
      </c>
      <c r="F247" s="2281" t="s">
        <v>681</v>
      </c>
      <c r="N247" t="s">
        <v>9940</v>
      </c>
      <c r="P247" t="s">
        <v>639</v>
      </c>
      <c r="Q247" t="s">
        <v>7613</v>
      </c>
    </row>
    <row r="248" spans="1:17">
      <c r="A248" t="s">
        <v>9945</v>
      </c>
      <c r="C248" t="s">
        <v>9934</v>
      </c>
      <c r="D248" s="2281" t="s">
        <v>3632</v>
      </c>
      <c r="E248" t="s">
        <v>682</v>
      </c>
      <c r="F248" s="2281" t="s">
        <v>681</v>
      </c>
      <c r="N248" t="s">
        <v>9934</v>
      </c>
      <c r="P248" t="s">
        <v>639</v>
      </c>
      <c r="Q248" t="s">
        <v>7620</v>
      </c>
    </row>
    <row r="249" spans="1:17">
      <c r="A249" t="s">
        <v>9946</v>
      </c>
      <c r="C249" t="s">
        <v>9936</v>
      </c>
      <c r="D249" s="2281" t="s">
        <v>3632</v>
      </c>
      <c r="E249" t="s">
        <v>682</v>
      </c>
      <c r="F249" s="2281" t="s">
        <v>681</v>
      </c>
      <c r="N249" t="s">
        <v>9936</v>
      </c>
      <c r="P249" t="s">
        <v>639</v>
      </c>
      <c r="Q249" t="s">
        <v>7621</v>
      </c>
    </row>
    <row r="250" spans="1:17">
      <c r="A250" t="s">
        <v>9947</v>
      </c>
      <c r="C250" t="s">
        <v>9938</v>
      </c>
      <c r="D250" s="2281" t="s">
        <v>3632</v>
      </c>
      <c r="E250" t="s">
        <v>682</v>
      </c>
      <c r="F250" s="2281" t="s">
        <v>681</v>
      </c>
      <c r="N250" t="s">
        <v>9938</v>
      </c>
      <c r="P250" t="s">
        <v>639</v>
      </c>
      <c r="Q250" t="s">
        <v>7622</v>
      </c>
    </row>
    <row r="251" spans="1:17">
      <c r="A251" t="s">
        <v>9948</v>
      </c>
      <c r="C251" t="s">
        <v>9940</v>
      </c>
      <c r="D251" s="2281" t="s">
        <v>3632</v>
      </c>
      <c r="E251" t="s">
        <v>682</v>
      </c>
      <c r="F251" s="2281" t="s">
        <v>681</v>
      </c>
      <c r="N251" t="s">
        <v>9940</v>
      </c>
      <c r="P251" t="s">
        <v>639</v>
      </c>
      <c r="Q251" t="s">
        <v>7623</v>
      </c>
    </row>
    <row r="252" spans="1:17">
      <c r="A252" t="s">
        <v>9949</v>
      </c>
      <c r="C252" t="s">
        <v>9950</v>
      </c>
      <c r="D252" s="2281" t="s">
        <v>3630</v>
      </c>
      <c r="E252" t="s">
        <v>682</v>
      </c>
      <c r="F252" s="2281" t="s">
        <v>681</v>
      </c>
      <c r="N252" t="s">
        <v>9950</v>
      </c>
      <c r="P252" t="s">
        <v>639</v>
      </c>
      <c r="Q252" t="s">
        <v>7633</v>
      </c>
    </row>
    <row r="253" spans="1:17">
      <c r="A253" t="s">
        <v>9951</v>
      </c>
      <c r="C253" t="s">
        <v>9952</v>
      </c>
      <c r="D253" s="2281" t="s">
        <v>3630</v>
      </c>
      <c r="E253" t="s">
        <v>682</v>
      </c>
      <c r="F253" s="2281" t="s">
        <v>681</v>
      </c>
      <c r="N253" t="s">
        <v>9952</v>
      </c>
      <c r="P253" t="s">
        <v>639</v>
      </c>
      <c r="Q253" t="s">
        <v>7634</v>
      </c>
    </row>
    <row r="254" spans="1:17">
      <c r="A254" t="s">
        <v>9953</v>
      </c>
      <c r="C254" t="s">
        <v>9954</v>
      </c>
      <c r="D254" s="2281" t="s">
        <v>3630</v>
      </c>
      <c r="E254" t="s">
        <v>682</v>
      </c>
      <c r="F254" s="2281" t="s">
        <v>681</v>
      </c>
      <c r="N254" t="s">
        <v>9954</v>
      </c>
      <c r="P254" t="s">
        <v>639</v>
      </c>
      <c r="Q254" t="s">
        <v>7635</v>
      </c>
    </row>
    <row r="255" spans="1:17">
      <c r="A255" t="s">
        <v>9955</v>
      </c>
      <c r="C255" t="s">
        <v>9956</v>
      </c>
      <c r="D255" s="2281" t="s">
        <v>3630</v>
      </c>
      <c r="E255" t="s">
        <v>682</v>
      </c>
      <c r="F255" s="2281" t="s">
        <v>681</v>
      </c>
      <c r="N255" t="s">
        <v>9956</v>
      </c>
      <c r="P255" t="s">
        <v>639</v>
      </c>
      <c r="Q255" t="s">
        <v>7636</v>
      </c>
    </row>
    <row r="256" spans="1:17">
      <c r="A256" t="s">
        <v>9957</v>
      </c>
      <c r="C256" t="s">
        <v>9950</v>
      </c>
      <c r="D256" s="2281" t="s">
        <v>3631</v>
      </c>
      <c r="E256" t="s">
        <v>682</v>
      </c>
      <c r="F256" s="2281" t="s">
        <v>681</v>
      </c>
      <c r="N256" t="s">
        <v>9950</v>
      </c>
      <c r="P256" t="s">
        <v>639</v>
      </c>
      <c r="Q256" t="s">
        <v>7648</v>
      </c>
    </row>
    <row r="257" spans="1:17">
      <c r="A257" t="s">
        <v>9958</v>
      </c>
      <c r="C257" t="s">
        <v>9952</v>
      </c>
      <c r="D257" s="2281" t="s">
        <v>3631</v>
      </c>
      <c r="E257" t="s">
        <v>682</v>
      </c>
      <c r="F257" s="2281" t="s">
        <v>681</v>
      </c>
      <c r="N257" t="s">
        <v>9952</v>
      </c>
      <c r="P257" t="s">
        <v>639</v>
      </c>
      <c r="Q257" t="s">
        <v>7649</v>
      </c>
    </row>
    <row r="258" spans="1:17">
      <c r="A258" t="s">
        <v>9959</v>
      </c>
      <c r="C258" t="s">
        <v>9954</v>
      </c>
      <c r="D258" s="2281" t="s">
        <v>3631</v>
      </c>
      <c r="E258" t="s">
        <v>682</v>
      </c>
      <c r="F258" s="2281" t="s">
        <v>681</v>
      </c>
      <c r="N258" t="s">
        <v>9954</v>
      </c>
      <c r="P258" t="s">
        <v>639</v>
      </c>
      <c r="Q258" t="s">
        <v>7650</v>
      </c>
    </row>
    <row r="259" spans="1:17">
      <c r="A259" t="s">
        <v>9960</v>
      </c>
      <c r="C259" t="s">
        <v>9956</v>
      </c>
      <c r="D259" s="2281" t="s">
        <v>3631</v>
      </c>
      <c r="E259" t="s">
        <v>682</v>
      </c>
      <c r="F259" s="2281" t="s">
        <v>681</v>
      </c>
      <c r="N259" t="s">
        <v>9956</v>
      </c>
      <c r="P259" t="s">
        <v>639</v>
      </c>
      <c r="Q259" t="s">
        <v>7651</v>
      </c>
    </row>
    <row r="260" spans="1:17">
      <c r="A260" t="s">
        <v>9961</v>
      </c>
      <c r="C260" t="s">
        <v>9950</v>
      </c>
      <c r="D260" s="2281" t="s">
        <v>3632</v>
      </c>
      <c r="E260" t="s">
        <v>682</v>
      </c>
      <c r="F260" s="2281" t="s">
        <v>681</v>
      </c>
      <c r="N260" t="s">
        <v>9950</v>
      </c>
      <c r="P260" t="s">
        <v>639</v>
      </c>
      <c r="Q260" t="s">
        <v>7663</v>
      </c>
    </row>
    <row r="261" spans="1:17">
      <c r="A261" t="s">
        <v>9962</v>
      </c>
      <c r="C261" t="s">
        <v>9952</v>
      </c>
      <c r="D261" s="2281" t="s">
        <v>3632</v>
      </c>
      <c r="E261" t="s">
        <v>682</v>
      </c>
      <c r="F261" s="2281" t="s">
        <v>681</v>
      </c>
      <c r="N261" t="s">
        <v>9952</v>
      </c>
      <c r="P261" t="s">
        <v>639</v>
      </c>
      <c r="Q261" t="s">
        <v>7664</v>
      </c>
    </row>
    <row r="262" spans="1:17">
      <c r="A262" t="s">
        <v>9963</v>
      </c>
      <c r="C262" t="s">
        <v>9954</v>
      </c>
      <c r="D262" s="2281" t="s">
        <v>3632</v>
      </c>
      <c r="E262" t="s">
        <v>682</v>
      </c>
      <c r="F262" s="2281" t="s">
        <v>681</v>
      </c>
      <c r="N262" t="s">
        <v>9954</v>
      </c>
      <c r="P262" t="s">
        <v>639</v>
      </c>
      <c r="Q262" t="s">
        <v>7665</v>
      </c>
    </row>
    <row r="263" spans="1:17">
      <c r="A263" t="s">
        <v>9964</v>
      </c>
      <c r="C263" t="s">
        <v>9956</v>
      </c>
      <c r="D263" s="2281" t="s">
        <v>3632</v>
      </c>
      <c r="E263" t="s">
        <v>682</v>
      </c>
      <c r="F263" s="2281" t="s">
        <v>681</v>
      </c>
      <c r="N263" t="s">
        <v>9956</v>
      </c>
      <c r="P263" t="s">
        <v>639</v>
      </c>
      <c r="Q263" t="s">
        <v>7666</v>
      </c>
    </row>
    <row r="264" spans="1:17">
      <c r="A264" t="s">
        <v>9965</v>
      </c>
      <c r="C264" t="s">
        <v>9966</v>
      </c>
      <c r="D264" s="2281" t="s">
        <v>3630</v>
      </c>
      <c r="E264" t="s">
        <v>682</v>
      </c>
      <c r="F264" s="2281" t="s">
        <v>681</v>
      </c>
      <c r="N264" t="s">
        <v>9966</v>
      </c>
      <c r="P264" t="s">
        <v>639</v>
      </c>
      <c r="Q264" t="s">
        <v>7681</v>
      </c>
    </row>
    <row r="265" spans="1:17">
      <c r="A265" t="s">
        <v>9967</v>
      </c>
      <c r="C265" t="s">
        <v>9968</v>
      </c>
      <c r="D265" s="2281" t="s">
        <v>3630</v>
      </c>
      <c r="E265" t="s">
        <v>682</v>
      </c>
      <c r="F265" s="2281" t="s">
        <v>681</v>
      </c>
      <c r="N265" t="s">
        <v>9968</v>
      </c>
      <c r="P265" t="s">
        <v>639</v>
      </c>
      <c r="Q265" t="s">
        <v>7682</v>
      </c>
    </row>
    <row r="266" spans="1:17">
      <c r="A266" t="s">
        <v>9969</v>
      </c>
      <c r="C266" t="s">
        <v>9970</v>
      </c>
      <c r="D266" s="2281" t="s">
        <v>3630</v>
      </c>
      <c r="E266" t="s">
        <v>682</v>
      </c>
      <c r="F266" s="2281" t="s">
        <v>681</v>
      </c>
      <c r="N266" t="s">
        <v>9970</v>
      </c>
      <c r="P266" t="s">
        <v>639</v>
      </c>
      <c r="Q266" t="s">
        <v>7683</v>
      </c>
    </row>
    <row r="267" spans="1:17">
      <c r="A267" t="s">
        <v>9971</v>
      </c>
      <c r="C267" t="s">
        <v>9972</v>
      </c>
      <c r="D267" s="2281" t="s">
        <v>3630</v>
      </c>
      <c r="E267" t="s">
        <v>682</v>
      </c>
      <c r="F267" s="2281" t="s">
        <v>681</v>
      </c>
      <c r="N267" t="s">
        <v>9972</v>
      </c>
      <c r="P267" t="s">
        <v>639</v>
      </c>
      <c r="Q267" t="s">
        <v>7684</v>
      </c>
    </row>
    <row r="268" spans="1:17">
      <c r="A268" t="s">
        <v>9973</v>
      </c>
      <c r="C268" t="s">
        <v>9966</v>
      </c>
      <c r="D268" s="2281" t="s">
        <v>3631</v>
      </c>
      <c r="E268" t="s">
        <v>682</v>
      </c>
      <c r="F268" s="2281" t="s">
        <v>681</v>
      </c>
      <c r="N268" t="s">
        <v>9966</v>
      </c>
      <c r="P268" t="s">
        <v>639</v>
      </c>
      <c r="Q268" t="s">
        <v>7691</v>
      </c>
    </row>
    <row r="269" spans="1:17">
      <c r="A269" t="s">
        <v>9974</v>
      </c>
      <c r="C269" t="s">
        <v>9968</v>
      </c>
      <c r="D269" s="2281" t="s">
        <v>3631</v>
      </c>
      <c r="E269" t="s">
        <v>682</v>
      </c>
      <c r="F269" s="2281" t="s">
        <v>681</v>
      </c>
      <c r="N269" t="s">
        <v>9968</v>
      </c>
      <c r="P269" t="s">
        <v>639</v>
      </c>
      <c r="Q269" t="s">
        <v>7692</v>
      </c>
    </row>
    <row r="270" spans="1:17">
      <c r="A270" t="s">
        <v>9975</v>
      </c>
      <c r="C270" t="s">
        <v>9970</v>
      </c>
      <c r="D270" s="2281" t="s">
        <v>3631</v>
      </c>
      <c r="E270" t="s">
        <v>682</v>
      </c>
      <c r="F270" s="2281" t="s">
        <v>681</v>
      </c>
      <c r="N270" t="s">
        <v>9970</v>
      </c>
      <c r="P270" t="s">
        <v>639</v>
      </c>
      <c r="Q270" t="s">
        <v>7693</v>
      </c>
    </row>
    <row r="271" spans="1:17">
      <c r="A271" t="s">
        <v>9976</v>
      </c>
      <c r="C271" t="s">
        <v>9972</v>
      </c>
      <c r="D271" s="2281" t="s">
        <v>3631</v>
      </c>
      <c r="E271" t="s">
        <v>682</v>
      </c>
      <c r="F271" s="2281" t="s">
        <v>681</v>
      </c>
      <c r="N271" t="s">
        <v>9972</v>
      </c>
      <c r="P271" t="s">
        <v>639</v>
      </c>
      <c r="Q271" t="s">
        <v>7694</v>
      </c>
    </row>
    <row r="272" spans="1:17">
      <c r="A272" t="s">
        <v>9977</v>
      </c>
      <c r="C272" t="s">
        <v>9966</v>
      </c>
      <c r="D272" s="2281" t="s">
        <v>3632</v>
      </c>
      <c r="E272" t="s">
        <v>682</v>
      </c>
      <c r="F272" s="2281" t="s">
        <v>681</v>
      </c>
      <c r="N272" t="s">
        <v>9966</v>
      </c>
      <c r="P272" t="s">
        <v>639</v>
      </c>
      <c r="Q272" t="s">
        <v>7701</v>
      </c>
    </row>
    <row r="273" spans="1:17">
      <c r="A273" t="s">
        <v>9978</v>
      </c>
      <c r="C273" t="s">
        <v>9968</v>
      </c>
      <c r="D273" s="2281" t="s">
        <v>3632</v>
      </c>
      <c r="E273" t="s">
        <v>682</v>
      </c>
      <c r="F273" s="2281" t="s">
        <v>681</v>
      </c>
      <c r="N273" t="s">
        <v>9968</v>
      </c>
      <c r="P273" t="s">
        <v>639</v>
      </c>
      <c r="Q273" t="s">
        <v>7702</v>
      </c>
    </row>
    <row r="274" spans="1:17">
      <c r="A274" t="s">
        <v>9979</v>
      </c>
      <c r="C274" t="s">
        <v>9970</v>
      </c>
      <c r="D274" s="2281" t="s">
        <v>3632</v>
      </c>
      <c r="E274" t="s">
        <v>682</v>
      </c>
      <c r="F274" s="2281" t="s">
        <v>681</v>
      </c>
      <c r="N274" t="s">
        <v>9970</v>
      </c>
      <c r="P274" t="s">
        <v>639</v>
      </c>
      <c r="Q274" t="s">
        <v>7703</v>
      </c>
    </row>
    <row r="275" spans="1:17">
      <c r="A275" t="s">
        <v>9980</v>
      </c>
      <c r="C275" t="s">
        <v>9972</v>
      </c>
      <c r="D275" s="2281" t="s">
        <v>3632</v>
      </c>
      <c r="E275" t="s">
        <v>682</v>
      </c>
      <c r="F275" s="2281" t="s">
        <v>681</v>
      </c>
      <c r="N275" t="s">
        <v>9972</v>
      </c>
      <c r="P275" t="s">
        <v>639</v>
      </c>
      <c r="Q275" t="s">
        <v>7704</v>
      </c>
    </row>
    <row r="276" spans="1:17">
      <c r="A276" t="s">
        <v>9981</v>
      </c>
      <c r="C276" t="s">
        <v>9982</v>
      </c>
      <c r="D276" s="2281" t="s">
        <v>3630</v>
      </c>
      <c r="E276" t="s">
        <v>682</v>
      </c>
      <c r="F276" s="2281" t="s">
        <v>681</v>
      </c>
      <c r="N276" t="s">
        <v>9982</v>
      </c>
      <c r="P276" t="s">
        <v>639</v>
      </c>
      <c r="Q276" t="s">
        <v>7713</v>
      </c>
    </row>
    <row r="277" spans="1:17">
      <c r="A277" t="s">
        <v>9983</v>
      </c>
      <c r="C277" t="s">
        <v>9984</v>
      </c>
      <c r="D277" s="2281" t="s">
        <v>3630</v>
      </c>
      <c r="E277" t="s">
        <v>682</v>
      </c>
      <c r="F277" s="2281" t="s">
        <v>681</v>
      </c>
      <c r="N277" t="s">
        <v>9984</v>
      </c>
      <c r="P277" t="s">
        <v>639</v>
      </c>
      <c r="Q277" t="s">
        <v>7714</v>
      </c>
    </row>
    <row r="278" spans="1:17">
      <c r="A278" t="s">
        <v>9985</v>
      </c>
      <c r="C278" t="s">
        <v>9986</v>
      </c>
      <c r="D278" s="2281" t="s">
        <v>3630</v>
      </c>
      <c r="E278" t="s">
        <v>682</v>
      </c>
      <c r="F278" s="2281" t="s">
        <v>681</v>
      </c>
      <c r="N278" t="s">
        <v>9986</v>
      </c>
      <c r="P278" t="s">
        <v>639</v>
      </c>
      <c r="Q278" t="s">
        <v>7715</v>
      </c>
    </row>
    <row r="279" spans="1:17">
      <c r="A279" t="s">
        <v>9987</v>
      </c>
      <c r="C279" t="s">
        <v>9988</v>
      </c>
      <c r="D279" s="2281" t="s">
        <v>3630</v>
      </c>
      <c r="E279" t="s">
        <v>682</v>
      </c>
      <c r="F279" s="2281" t="s">
        <v>681</v>
      </c>
      <c r="N279" t="s">
        <v>9988</v>
      </c>
      <c r="P279" t="s">
        <v>639</v>
      </c>
      <c r="Q279" t="s">
        <v>7716</v>
      </c>
    </row>
    <row r="280" spans="1:17">
      <c r="A280" t="s">
        <v>9989</v>
      </c>
      <c r="C280" t="s">
        <v>9982</v>
      </c>
      <c r="D280" s="2281" t="s">
        <v>3631</v>
      </c>
      <c r="E280" t="s">
        <v>682</v>
      </c>
      <c r="F280" s="2281" t="s">
        <v>681</v>
      </c>
      <c r="N280" t="s">
        <v>9982</v>
      </c>
      <c r="P280" t="s">
        <v>639</v>
      </c>
      <c r="Q280" t="s">
        <v>7722</v>
      </c>
    </row>
    <row r="281" spans="1:17">
      <c r="A281" t="s">
        <v>9990</v>
      </c>
      <c r="C281" t="s">
        <v>9984</v>
      </c>
      <c r="D281" s="2281" t="s">
        <v>3631</v>
      </c>
      <c r="E281" t="s">
        <v>682</v>
      </c>
      <c r="F281" s="2281" t="s">
        <v>681</v>
      </c>
      <c r="N281" t="s">
        <v>9984</v>
      </c>
      <c r="P281" t="s">
        <v>639</v>
      </c>
      <c r="Q281" t="s">
        <v>7723</v>
      </c>
    </row>
    <row r="282" spans="1:17">
      <c r="A282" t="s">
        <v>9991</v>
      </c>
      <c r="C282" t="s">
        <v>9986</v>
      </c>
      <c r="D282" s="2281" t="s">
        <v>3631</v>
      </c>
      <c r="E282" t="s">
        <v>682</v>
      </c>
      <c r="F282" s="2281" t="s">
        <v>681</v>
      </c>
      <c r="N282" t="s">
        <v>9986</v>
      </c>
      <c r="P282" t="s">
        <v>639</v>
      </c>
      <c r="Q282" t="s">
        <v>7724</v>
      </c>
    </row>
    <row r="283" spans="1:17">
      <c r="A283" t="s">
        <v>9992</v>
      </c>
      <c r="C283" t="s">
        <v>9988</v>
      </c>
      <c r="D283" s="2281" t="s">
        <v>3631</v>
      </c>
      <c r="E283" t="s">
        <v>682</v>
      </c>
      <c r="F283" s="2281" t="s">
        <v>681</v>
      </c>
      <c r="N283" t="s">
        <v>9988</v>
      </c>
      <c r="P283" t="s">
        <v>639</v>
      </c>
      <c r="Q283" t="s">
        <v>7725</v>
      </c>
    </row>
    <row r="284" spans="1:17">
      <c r="A284" t="s">
        <v>9993</v>
      </c>
      <c r="C284" t="s">
        <v>9982</v>
      </c>
      <c r="D284" s="2281" t="s">
        <v>3632</v>
      </c>
      <c r="E284" t="s">
        <v>682</v>
      </c>
      <c r="F284" s="2281" t="s">
        <v>681</v>
      </c>
      <c r="N284" t="s">
        <v>9982</v>
      </c>
      <c r="P284" t="s">
        <v>639</v>
      </c>
      <c r="Q284" t="s">
        <v>7732</v>
      </c>
    </row>
    <row r="285" spans="1:17">
      <c r="A285" t="s">
        <v>9994</v>
      </c>
      <c r="C285" t="s">
        <v>9984</v>
      </c>
      <c r="D285" s="2281" t="s">
        <v>3632</v>
      </c>
      <c r="E285" t="s">
        <v>682</v>
      </c>
      <c r="F285" s="2281" t="s">
        <v>681</v>
      </c>
      <c r="N285" t="s">
        <v>9984</v>
      </c>
      <c r="P285" t="s">
        <v>639</v>
      </c>
      <c r="Q285" t="s">
        <v>7733</v>
      </c>
    </row>
    <row r="286" spans="1:17">
      <c r="A286" t="s">
        <v>9995</v>
      </c>
      <c r="C286" t="s">
        <v>9986</v>
      </c>
      <c r="D286" s="2281" t="s">
        <v>3632</v>
      </c>
      <c r="E286" t="s">
        <v>682</v>
      </c>
      <c r="F286" s="2281" t="s">
        <v>681</v>
      </c>
      <c r="N286" t="s">
        <v>9986</v>
      </c>
      <c r="P286" t="s">
        <v>639</v>
      </c>
      <c r="Q286" t="s">
        <v>7734</v>
      </c>
    </row>
    <row r="287" spans="1:17">
      <c r="A287" t="s">
        <v>9996</v>
      </c>
      <c r="C287" t="s">
        <v>9988</v>
      </c>
      <c r="D287" s="2281" t="s">
        <v>3632</v>
      </c>
      <c r="E287" t="s">
        <v>682</v>
      </c>
      <c r="F287" s="2281" t="s">
        <v>681</v>
      </c>
      <c r="N287" t="s">
        <v>9988</v>
      </c>
      <c r="P287" t="s">
        <v>639</v>
      </c>
      <c r="Q287" t="s">
        <v>7735</v>
      </c>
    </row>
    <row r="288" spans="1:17">
      <c r="A288" t="s">
        <v>9997</v>
      </c>
      <c r="C288" t="s">
        <v>9998</v>
      </c>
      <c r="D288" s="2281" t="s">
        <v>3630</v>
      </c>
      <c r="E288" t="s">
        <v>682</v>
      </c>
      <c r="F288" s="2281" t="s">
        <v>681</v>
      </c>
      <c r="N288" t="s">
        <v>9998</v>
      </c>
      <c r="P288" t="s">
        <v>639</v>
      </c>
      <c r="Q288" t="s">
        <v>7745</v>
      </c>
    </row>
    <row r="289" spans="1:17">
      <c r="A289" t="s">
        <v>9999</v>
      </c>
      <c r="C289" t="s">
        <v>10000</v>
      </c>
      <c r="D289" s="2281" t="s">
        <v>3630</v>
      </c>
      <c r="E289" t="s">
        <v>682</v>
      </c>
      <c r="F289" s="2281" t="s">
        <v>681</v>
      </c>
      <c r="N289" t="s">
        <v>10000</v>
      </c>
      <c r="P289" t="s">
        <v>639</v>
      </c>
      <c r="Q289" t="s">
        <v>7746</v>
      </c>
    </row>
    <row r="290" spans="1:17">
      <c r="A290" t="s">
        <v>10001</v>
      </c>
      <c r="C290" t="s">
        <v>10002</v>
      </c>
      <c r="D290" s="2281" t="s">
        <v>3630</v>
      </c>
      <c r="E290" t="s">
        <v>682</v>
      </c>
      <c r="F290" s="2281" t="s">
        <v>681</v>
      </c>
      <c r="N290" t="s">
        <v>10002</v>
      </c>
      <c r="P290" t="s">
        <v>639</v>
      </c>
      <c r="Q290" t="s">
        <v>7747</v>
      </c>
    </row>
    <row r="291" spans="1:17">
      <c r="A291" t="s">
        <v>10003</v>
      </c>
      <c r="C291" t="s">
        <v>10004</v>
      </c>
      <c r="D291" s="2281" t="s">
        <v>3630</v>
      </c>
      <c r="E291" t="s">
        <v>682</v>
      </c>
      <c r="F291" s="2281" t="s">
        <v>681</v>
      </c>
      <c r="N291" t="s">
        <v>10004</v>
      </c>
      <c r="P291" t="s">
        <v>639</v>
      </c>
      <c r="Q291" t="s">
        <v>7748</v>
      </c>
    </row>
    <row r="292" spans="1:17">
      <c r="A292" t="s">
        <v>10005</v>
      </c>
      <c r="C292" t="s">
        <v>9998</v>
      </c>
      <c r="D292" s="2281" t="s">
        <v>3631</v>
      </c>
      <c r="E292" t="s">
        <v>682</v>
      </c>
      <c r="F292" s="2281" t="s">
        <v>681</v>
      </c>
      <c r="N292" t="s">
        <v>9998</v>
      </c>
      <c r="P292" t="s">
        <v>639</v>
      </c>
      <c r="Q292" t="s">
        <v>7755</v>
      </c>
    </row>
    <row r="293" spans="1:17">
      <c r="A293" t="s">
        <v>10006</v>
      </c>
      <c r="C293" t="s">
        <v>10000</v>
      </c>
      <c r="D293" s="2281" t="s">
        <v>3631</v>
      </c>
      <c r="E293" t="s">
        <v>682</v>
      </c>
      <c r="F293" s="2281" t="s">
        <v>681</v>
      </c>
      <c r="N293" t="s">
        <v>10000</v>
      </c>
      <c r="P293" t="s">
        <v>639</v>
      </c>
      <c r="Q293" t="s">
        <v>7756</v>
      </c>
    </row>
    <row r="294" spans="1:17">
      <c r="A294" t="s">
        <v>10007</v>
      </c>
      <c r="C294" t="s">
        <v>10002</v>
      </c>
      <c r="D294" s="2281" t="s">
        <v>3631</v>
      </c>
      <c r="E294" t="s">
        <v>682</v>
      </c>
      <c r="F294" s="2281" t="s">
        <v>681</v>
      </c>
      <c r="N294" t="s">
        <v>10002</v>
      </c>
      <c r="P294" t="s">
        <v>639</v>
      </c>
      <c r="Q294" t="s">
        <v>7757</v>
      </c>
    </row>
    <row r="295" spans="1:17">
      <c r="A295" t="s">
        <v>10008</v>
      </c>
      <c r="C295" t="s">
        <v>10004</v>
      </c>
      <c r="D295" s="2281" t="s">
        <v>3631</v>
      </c>
      <c r="E295" t="s">
        <v>682</v>
      </c>
      <c r="F295" s="2281" t="s">
        <v>681</v>
      </c>
      <c r="N295" t="s">
        <v>10004</v>
      </c>
      <c r="P295" t="s">
        <v>639</v>
      </c>
      <c r="Q295" t="s">
        <v>7758</v>
      </c>
    </row>
    <row r="296" spans="1:17">
      <c r="A296" t="s">
        <v>10009</v>
      </c>
      <c r="C296" t="s">
        <v>9998</v>
      </c>
      <c r="D296" s="2281" t="s">
        <v>3632</v>
      </c>
      <c r="E296" t="s">
        <v>682</v>
      </c>
      <c r="F296" s="2281" t="s">
        <v>681</v>
      </c>
      <c r="N296" t="s">
        <v>9998</v>
      </c>
      <c r="P296" t="s">
        <v>639</v>
      </c>
      <c r="Q296" t="s">
        <v>7765</v>
      </c>
    </row>
    <row r="297" spans="1:17">
      <c r="A297" t="s">
        <v>10010</v>
      </c>
      <c r="C297" t="s">
        <v>10000</v>
      </c>
      <c r="D297" s="2281" t="s">
        <v>3632</v>
      </c>
      <c r="E297" t="s">
        <v>682</v>
      </c>
      <c r="F297" s="2281" t="s">
        <v>681</v>
      </c>
      <c r="N297" t="s">
        <v>10000</v>
      </c>
      <c r="P297" t="s">
        <v>639</v>
      </c>
      <c r="Q297" t="s">
        <v>7766</v>
      </c>
    </row>
    <row r="298" spans="1:17">
      <c r="A298" t="s">
        <v>10011</v>
      </c>
      <c r="C298" t="s">
        <v>10002</v>
      </c>
      <c r="D298" s="2281" t="s">
        <v>3632</v>
      </c>
      <c r="E298" t="s">
        <v>682</v>
      </c>
      <c r="F298" s="2281" t="s">
        <v>681</v>
      </c>
      <c r="N298" t="s">
        <v>10002</v>
      </c>
      <c r="P298" t="s">
        <v>639</v>
      </c>
      <c r="Q298" t="s">
        <v>7767</v>
      </c>
    </row>
    <row r="299" spans="1:17">
      <c r="A299" t="s">
        <v>10012</v>
      </c>
      <c r="C299" t="s">
        <v>10004</v>
      </c>
      <c r="D299" s="2281" t="s">
        <v>3632</v>
      </c>
      <c r="E299" t="s">
        <v>682</v>
      </c>
      <c r="F299" s="2281" t="s">
        <v>681</v>
      </c>
      <c r="N299" t="s">
        <v>10004</v>
      </c>
      <c r="P299" t="s">
        <v>639</v>
      </c>
      <c r="Q299" t="s">
        <v>7768</v>
      </c>
    </row>
    <row r="300" spans="1:17">
      <c r="A300" t="s">
        <v>10013</v>
      </c>
      <c r="C300" t="s">
        <v>10014</v>
      </c>
      <c r="D300" s="2281" t="s">
        <v>3632</v>
      </c>
      <c r="E300" t="s">
        <v>682</v>
      </c>
      <c r="F300" s="2281" t="s">
        <v>681</v>
      </c>
      <c r="N300" t="s">
        <v>10014</v>
      </c>
      <c r="P300" t="s">
        <v>639</v>
      </c>
      <c r="Q300" t="s">
        <v>7778</v>
      </c>
    </row>
    <row r="301" spans="1:17">
      <c r="A301" t="s">
        <v>10015</v>
      </c>
      <c r="C301" t="s">
        <v>10016</v>
      </c>
      <c r="D301" s="2281" t="s">
        <v>3632</v>
      </c>
      <c r="E301" t="s">
        <v>682</v>
      </c>
      <c r="F301" s="2281" t="s">
        <v>681</v>
      </c>
      <c r="N301" t="s">
        <v>10016</v>
      </c>
      <c r="P301" t="s">
        <v>639</v>
      </c>
      <c r="Q301" t="s">
        <v>7779</v>
      </c>
    </row>
    <row r="302" spans="1:17">
      <c r="A302" t="s">
        <v>10017</v>
      </c>
      <c r="C302" t="s">
        <v>10018</v>
      </c>
      <c r="D302" s="2281" t="s">
        <v>3632</v>
      </c>
      <c r="E302" t="s">
        <v>682</v>
      </c>
      <c r="F302" s="2281" t="s">
        <v>681</v>
      </c>
      <c r="N302" t="s">
        <v>10018</v>
      </c>
      <c r="P302" t="s">
        <v>639</v>
      </c>
      <c r="Q302" t="s">
        <v>7780</v>
      </c>
    </row>
    <row r="303" spans="1:17">
      <c r="A303" t="s">
        <v>10019</v>
      </c>
      <c r="C303" t="s">
        <v>10020</v>
      </c>
      <c r="D303" s="2281" t="s">
        <v>3632</v>
      </c>
      <c r="E303" t="s">
        <v>682</v>
      </c>
      <c r="F303" s="2281" t="s">
        <v>681</v>
      </c>
      <c r="N303" t="s">
        <v>10020</v>
      </c>
      <c r="P303" t="s">
        <v>639</v>
      </c>
      <c r="Q303" t="s">
        <v>7781</v>
      </c>
    </row>
    <row r="304" spans="1:17">
      <c r="A304" t="s">
        <v>10021</v>
      </c>
      <c r="C304" t="s">
        <v>10022</v>
      </c>
      <c r="D304" s="2281" t="s">
        <v>3630</v>
      </c>
      <c r="E304" t="s">
        <v>682</v>
      </c>
      <c r="F304" s="2281" t="s">
        <v>681</v>
      </c>
      <c r="N304" t="s">
        <v>10022</v>
      </c>
      <c r="P304" t="s">
        <v>639</v>
      </c>
      <c r="Q304" t="s">
        <v>7787</v>
      </c>
    </row>
    <row r="305" spans="1:17">
      <c r="A305" t="s">
        <v>10023</v>
      </c>
      <c r="C305" t="s">
        <v>10024</v>
      </c>
      <c r="D305" s="2281" t="s">
        <v>3630</v>
      </c>
      <c r="E305" t="s">
        <v>682</v>
      </c>
      <c r="F305" s="2281" t="s">
        <v>681</v>
      </c>
      <c r="N305" t="s">
        <v>10024</v>
      </c>
      <c r="P305" t="s">
        <v>639</v>
      </c>
      <c r="Q305" t="s">
        <v>7788</v>
      </c>
    </row>
    <row r="306" spans="1:17">
      <c r="A306" t="s">
        <v>10025</v>
      </c>
      <c r="C306" t="s">
        <v>10026</v>
      </c>
      <c r="D306" s="2281" t="s">
        <v>3630</v>
      </c>
      <c r="E306" t="s">
        <v>682</v>
      </c>
      <c r="F306" s="2281" t="s">
        <v>681</v>
      </c>
      <c r="N306" t="s">
        <v>10026</v>
      </c>
      <c r="P306" t="s">
        <v>639</v>
      </c>
      <c r="Q306" t="s">
        <v>7789</v>
      </c>
    </row>
    <row r="307" spans="1:17">
      <c r="A307" t="s">
        <v>10027</v>
      </c>
      <c r="C307" t="s">
        <v>10028</v>
      </c>
      <c r="D307" s="2281" t="s">
        <v>3630</v>
      </c>
      <c r="E307" t="s">
        <v>682</v>
      </c>
      <c r="F307" s="2281" t="s">
        <v>681</v>
      </c>
      <c r="N307" t="s">
        <v>10028</v>
      </c>
      <c r="P307" t="s">
        <v>639</v>
      </c>
      <c r="Q307" t="s">
        <v>7790</v>
      </c>
    </row>
    <row r="308" spans="1:17">
      <c r="A308" t="s">
        <v>10029</v>
      </c>
      <c r="C308" t="s">
        <v>10022</v>
      </c>
      <c r="D308" s="2281" t="s">
        <v>3631</v>
      </c>
      <c r="E308" t="s">
        <v>682</v>
      </c>
      <c r="F308" s="2281" t="s">
        <v>681</v>
      </c>
      <c r="N308" t="s">
        <v>10022</v>
      </c>
      <c r="P308" t="s">
        <v>639</v>
      </c>
      <c r="Q308" t="s">
        <v>7793</v>
      </c>
    </row>
    <row r="309" spans="1:17">
      <c r="A309" t="s">
        <v>10030</v>
      </c>
      <c r="C309" t="s">
        <v>10024</v>
      </c>
      <c r="D309" s="2281" t="s">
        <v>3631</v>
      </c>
      <c r="E309" t="s">
        <v>682</v>
      </c>
      <c r="F309" s="2281" t="s">
        <v>681</v>
      </c>
      <c r="N309" t="s">
        <v>10024</v>
      </c>
      <c r="P309" t="s">
        <v>639</v>
      </c>
      <c r="Q309" t="s">
        <v>7794</v>
      </c>
    </row>
    <row r="310" spans="1:17">
      <c r="A310" t="s">
        <v>10031</v>
      </c>
      <c r="C310" t="s">
        <v>10026</v>
      </c>
      <c r="D310" s="2281" t="s">
        <v>3631</v>
      </c>
      <c r="E310" t="s">
        <v>682</v>
      </c>
      <c r="F310" s="2281" t="s">
        <v>681</v>
      </c>
      <c r="N310" t="s">
        <v>10026</v>
      </c>
      <c r="P310" t="s">
        <v>639</v>
      </c>
      <c r="Q310" t="s">
        <v>7795</v>
      </c>
    </row>
    <row r="311" spans="1:17">
      <c r="A311" t="s">
        <v>10032</v>
      </c>
      <c r="C311" t="s">
        <v>10028</v>
      </c>
      <c r="D311" s="2281" t="s">
        <v>3631</v>
      </c>
      <c r="E311" t="s">
        <v>682</v>
      </c>
      <c r="F311" s="2281" t="s">
        <v>681</v>
      </c>
      <c r="N311" t="s">
        <v>10028</v>
      </c>
      <c r="P311" t="s">
        <v>639</v>
      </c>
      <c r="Q311" t="s">
        <v>7796</v>
      </c>
    </row>
    <row r="312" spans="1:17">
      <c r="A312" t="s">
        <v>10033</v>
      </c>
      <c r="C312" t="s">
        <v>10022</v>
      </c>
      <c r="D312" s="2281" t="s">
        <v>3632</v>
      </c>
      <c r="E312" t="s">
        <v>682</v>
      </c>
      <c r="F312" s="2281" t="s">
        <v>681</v>
      </c>
      <c r="N312" t="s">
        <v>10022</v>
      </c>
      <c r="P312" t="s">
        <v>639</v>
      </c>
      <c r="Q312" t="s">
        <v>7799</v>
      </c>
    </row>
    <row r="313" spans="1:17">
      <c r="A313" t="s">
        <v>10034</v>
      </c>
      <c r="C313" t="s">
        <v>10024</v>
      </c>
      <c r="D313" s="2281" t="s">
        <v>3632</v>
      </c>
      <c r="E313" t="s">
        <v>682</v>
      </c>
      <c r="F313" s="2281" t="s">
        <v>681</v>
      </c>
      <c r="N313" t="s">
        <v>10024</v>
      </c>
      <c r="P313" t="s">
        <v>639</v>
      </c>
      <c r="Q313" t="s">
        <v>7800</v>
      </c>
    </row>
    <row r="314" spans="1:17">
      <c r="A314" t="s">
        <v>10035</v>
      </c>
      <c r="C314" t="s">
        <v>10026</v>
      </c>
      <c r="D314" s="2281" t="s">
        <v>3632</v>
      </c>
      <c r="E314" t="s">
        <v>682</v>
      </c>
      <c r="F314" s="2281" t="s">
        <v>681</v>
      </c>
      <c r="N314" t="s">
        <v>10026</v>
      </c>
      <c r="P314" t="s">
        <v>639</v>
      </c>
      <c r="Q314" t="s">
        <v>7801</v>
      </c>
    </row>
    <row r="315" spans="1:17">
      <c r="A315" t="s">
        <v>10036</v>
      </c>
      <c r="C315" t="s">
        <v>10028</v>
      </c>
      <c r="D315" s="2281" t="s">
        <v>3632</v>
      </c>
      <c r="E315" t="s">
        <v>682</v>
      </c>
      <c r="F315" s="2281" t="s">
        <v>681</v>
      </c>
      <c r="N315" t="s">
        <v>10028</v>
      </c>
      <c r="P315" t="s">
        <v>639</v>
      </c>
      <c r="Q315" t="s">
        <v>7802</v>
      </c>
    </row>
    <row r="316" spans="1:17">
      <c r="A316" t="s">
        <v>10037</v>
      </c>
      <c r="C316" t="s">
        <v>10038</v>
      </c>
      <c r="D316" s="2281" t="s">
        <v>3630</v>
      </c>
      <c r="E316" t="s">
        <v>682</v>
      </c>
      <c r="F316" s="2281" t="s">
        <v>681</v>
      </c>
      <c r="N316" t="s">
        <v>10038</v>
      </c>
      <c r="P316" t="s">
        <v>639</v>
      </c>
      <c r="Q316" t="s">
        <v>7805</v>
      </c>
    </row>
    <row r="317" spans="1:17">
      <c r="A317" t="s">
        <v>10039</v>
      </c>
      <c r="C317" t="s">
        <v>10040</v>
      </c>
      <c r="D317" s="2281" t="s">
        <v>3630</v>
      </c>
      <c r="E317" t="s">
        <v>682</v>
      </c>
      <c r="F317" s="2281" t="s">
        <v>681</v>
      </c>
      <c r="N317" t="s">
        <v>10040</v>
      </c>
      <c r="P317" t="s">
        <v>639</v>
      </c>
      <c r="Q317" t="s">
        <v>7806</v>
      </c>
    </row>
    <row r="318" spans="1:17">
      <c r="A318" t="s">
        <v>10041</v>
      </c>
      <c r="C318" t="s">
        <v>10042</v>
      </c>
      <c r="D318" s="2281" t="s">
        <v>3630</v>
      </c>
      <c r="E318" t="s">
        <v>682</v>
      </c>
      <c r="F318" s="2281" t="s">
        <v>681</v>
      </c>
      <c r="N318" t="s">
        <v>10042</v>
      </c>
      <c r="P318" t="s">
        <v>639</v>
      </c>
      <c r="Q318" t="s">
        <v>7807</v>
      </c>
    </row>
    <row r="319" spans="1:17">
      <c r="A319" t="s">
        <v>10043</v>
      </c>
      <c r="C319" t="s">
        <v>10044</v>
      </c>
      <c r="D319" s="2281" t="s">
        <v>3630</v>
      </c>
      <c r="E319" t="s">
        <v>682</v>
      </c>
      <c r="F319" s="2281" t="s">
        <v>681</v>
      </c>
      <c r="N319" t="s">
        <v>10044</v>
      </c>
      <c r="P319" t="s">
        <v>639</v>
      </c>
      <c r="Q319" t="s">
        <v>7808</v>
      </c>
    </row>
    <row r="320" spans="1:17">
      <c r="A320" t="s">
        <v>10045</v>
      </c>
      <c r="C320" t="s">
        <v>10038</v>
      </c>
      <c r="D320" s="2281" t="s">
        <v>3631</v>
      </c>
      <c r="E320" t="s">
        <v>682</v>
      </c>
      <c r="F320" s="2281" t="s">
        <v>681</v>
      </c>
      <c r="N320" t="s">
        <v>10038</v>
      </c>
      <c r="P320" t="s">
        <v>639</v>
      </c>
      <c r="Q320" t="s">
        <v>7811</v>
      </c>
    </row>
    <row r="321" spans="1:17">
      <c r="A321" t="s">
        <v>10046</v>
      </c>
      <c r="C321" t="s">
        <v>10040</v>
      </c>
      <c r="D321" s="2281" t="s">
        <v>3631</v>
      </c>
      <c r="E321" t="s">
        <v>682</v>
      </c>
      <c r="F321" s="2281" t="s">
        <v>681</v>
      </c>
      <c r="N321" t="s">
        <v>10040</v>
      </c>
      <c r="P321" t="s">
        <v>639</v>
      </c>
      <c r="Q321" t="s">
        <v>7812</v>
      </c>
    </row>
    <row r="322" spans="1:17">
      <c r="A322" t="s">
        <v>10047</v>
      </c>
      <c r="C322" t="s">
        <v>10042</v>
      </c>
      <c r="D322" s="2281" t="s">
        <v>3631</v>
      </c>
      <c r="E322" t="s">
        <v>682</v>
      </c>
      <c r="F322" s="2281" t="s">
        <v>681</v>
      </c>
      <c r="N322" t="s">
        <v>10042</v>
      </c>
      <c r="P322" t="s">
        <v>639</v>
      </c>
      <c r="Q322" t="s">
        <v>7813</v>
      </c>
    </row>
    <row r="323" spans="1:17">
      <c r="A323" t="s">
        <v>10048</v>
      </c>
      <c r="C323" t="s">
        <v>10044</v>
      </c>
      <c r="D323" s="2281" t="s">
        <v>3631</v>
      </c>
      <c r="E323" t="s">
        <v>682</v>
      </c>
      <c r="F323" s="2281" t="s">
        <v>681</v>
      </c>
      <c r="N323" t="s">
        <v>10044</v>
      </c>
      <c r="P323" t="s">
        <v>639</v>
      </c>
      <c r="Q323" t="s">
        <v>7814</v>
      </c>
    </row>
    <row r="324" spans="1:17">
      <c r="A324" t="s">
        <v>10049</v>
      </c>
      <c r="C324" t="s">
        <v>10038</v>
      </c>
      <c r="D324" s="2281" t="s">
        <v>3632</v>
      </c>
      <c r="E324" t="s">
        <v>682</v>
      </c>
      <c r="F324" s="2281" t="s">
        <v>681</v>
      </c>
      <c r="N324" t="s">
        <v>10038</v>
      </c>
      <c r="P324" t="s">
        <v>639</v>
      </c>
      <c r="Q324" t="s">
        <v>7817</v>
      </c>
    </row>
    <row r="325" spans="1:17">
      <c r="A325" t="s">
        <v>10050</v>
      </c>
      <c r="C325" t="s">
        <v>10040</v>
      </c>
      <c r="D325" s="2281" t="s">
        <v>3632</v>
      </c>
      <c r="E325" t="s">
        <v>682</v>
      </c>
      <c r="F325" s="2281" t="s">
        <v>681</v>
      </c>
      <c r="N325" t="s">
        <v>10040</v>
      </c>
      <c r="P325" t="s">
        <v>639</v>
      </c>
      <c r="Q325" t="s">
        <v>7818</v>
      </c>
    </row>
    <row r="326" spans="1:17">
      <c r="A326" t="s">
        <v>10051</v>
      </c>
      <c r="C326" t="s">
        <v>10042</v>
      </c>
      <c r="D326" s="2281" t="s">
        <v>3632</v>
      </c>
      <c r="E326" t="s">
        <v>682</v>
      </c>
      <c r="F326" s="2281" t="s">
        <v>681</v>
      </c>
      <c r="N326" t="s">
        <v>10042</v>
      </c>
      <c r="P326" t="s">
        <v>639</v>
      </c>
      <c r="Q326" t="s">
        <v>7819</v>
      </c>
    </row>
    <row r="327" spans="1:17">
      <c r="A327" t="s">
        <v>10052</v>
      </c>
      <c r="C327" t="s">
        <v>10044</v>
      </c>
      <c r="D327" s="2281" t="s">
        <v>3632</v>
      </c>
      <c r="E327" t="s">
        <v>682</v>
      </c>
      <c r="F327" s="2281" t="s">
        <v>681</v>
      </c>
      <c r="N327" t="s">
        <v>10044</v>
      </c>
      <c r="P327" t="s">
        <v>639</v>
      </c>
      <c r="Q327" t="s">
        <v>7820</v>
      </c>
    </row>
    <row r="328" spans="1:17">
      <c r="A328" t="s">
        <v>10053</v>
      </c>
      <c r="C328" t="s">
        <v>10054</v>
      </c>
      <c r="D328" s="2281" t="s">
        <v>3630</v>
      </c>
      <c r="E328" t="s">
        <v>682</v>
      </c>
      <c r="F328" s="2281" t="s">
        <v>681</v>
      </c>
      <c r="N328" t="s">
        <v>10054</v>
      </c>
      <c r="P328" t="s">
        <v>639</v>
      </c>
      <c r="Q328" t="s">
        <v>7823</v>
      </c>
    </row>
    <row r="329" spans="1:17">
      <c r="A329" t="s">
        <v>10055</v>
      </c>
      <c r="C329" t="s">
        <v>10056</v>
      </c>
      <c r="D329" s="2281" t="s">
        <v>3630</v>
      </c>
      <c r="E329" t="s">
        <v>682</v>
      </c>
      <c r="F329" s="2281" t="s">
        <v>681</v>
      </c>
      <c r="N329" t="s">
        <v>10056</v>
      </c>
      <c r="P329" t="s">
        <v>639</v>
      </c>
      <c r="Q329" t="s">
        <v>7824</v>
      </c>
    </row>
    <row r="330" spans="1:17">
      <c r="A330" t="s">
        <v>10057</v>
      </c>
      <c r="C330" t="s">
        <v>10058</v>
      </c>
      <c r="D330" s="2281" t="s">
        <v>3630</v>
      </c>
      <c r="E330" t="s">
        <v>682</v>
      </c>
      <c r="F330" s="2281" t="s">
        <v>681</v>
      </c>
      <c r="N330" t="s">
        <v>10058</v>
      </c>
      <c r="P330" t="s">
        <v>639</v>
      </c>
      <c r="Q330" t="s">
        <v>7825</v>
      </c>
    </row>
    <row r="331" spans="1:17">
      <c r="A331" t="s">
        <v>10059</v>
      </c>
      <c r="C331" t="s">
        <v>10060</v>
      </c>
      <c r="D331" s="2281" t="s">
        <v>3630</v>
      </c>
      <c r="E331" t="s">
        <v>682</v>
      </c>
      <c r="F331" s="2281" t="s">
        <v>681</v>
      </c>
      <c r="N331" t="s">
        <v>10060</v>
      </c>
      <c r="P331" t="s">
        <v>639</v>
      </c>
      <c r="Q331" t="s">
        <v>7826</v>
      </c>
    </row>
    <row r="332" spans="1:17">
      <c r="A332" t="s">
        <v>10061</v>
      </c>
      <c r="C332" t="s">
        <v>10054</v>
      </c>
      <c r="D332" s="2281" t="s">
        <v>3631</v>
      </c>
      <c r="E332" t="s">
        <v>682</v>
      </c>
      <c r="F332" s="2281" t="s">
        <v>681</v>
      </c>
      <c r="N332" t="s">
        <v>10054</v>
      </c>
      <c r="P332" t="s">
        <v>639</v>
      </c>
      <c r="Q332" t="s">
        <v>7829</v>
      </c>
    </row>
    <row r="333" spans="1:17">
      <c r="A333" t="s">
        <v>10062</v>
      </c>
      <c r="C333" t="s">
        <v>10056</v>
      </c>
      <c r="D333" s="2281" t="s">
        <v>3631</v>
      </c>
      <c r="E333" t="s">
        <v>682</v>
      </c>
      <c r="F333" s="2281" t="s">
        <v>681</v>
      </c>
      <c r="N333" t="s">
        <v>10056</v>
      </c>
      <c r="P333" t="s">
        <v>639</v>
      </c>
      <c r="Q333" t="s">
        <v>7830</v>
      </c>
    </row>
    <row r="334" spans="1:17">
      <c r="A334" t="s">
        <v>10063</v>
      </c>
      <c r="C334" t="s">
        <v>10058</v>
      </c>
      <c r="D334" s="2281" t="s">
        <v>3631</v>
      </c>
      <c r="E334" t="s">
        <v>682</v>
      </c>
      <c r="F334" s="2281" t="s">
        <v>681</v>
      </c>
      <c r="N334" t="s">
        <v>10058</v>
      </c>
      <c r="P334" t="s">
        <v>639</v>
      </c>
      <c r="Q334" t="s">
        <v>7831</v>
      </c>
    </row>
    <row r="335" spans="1:17">
      <c r="A335" t="s">
        <v>10064</v>
      </c>
      <c r="C335" t="s">
        <v>10060</v>
      </c>
      <c r="D335" s="2281" t="s">
        <v>3631</v>
      </c>
      <c r="E335" t="s">
        <v>682</v>
      </c>
      <c r="F335" s="2281" t="s">
        <v>681</v>
      </c>
      <c r="N335" t="s">
        <v>10060</v>
      </c>
      <c r="P335" t="s">
        <v>639</v>
      </c>
      <c r="Q335" t="s">
        <v>7832</v>
      </c>
    </row>
    <row r="336" spans="1:17">
      <c r="A336" t="s">
        <v>10065</v>
      </c>
      <c r="C336" t="s">
        <v>10054</v>
      </c>
      <c r="D336" s="2281" t="s">
        <v>3632</v>
      </c>
      <c r="E336" t="s">
        <v>682</v>
      </c>
      <c r="F336" s="2281" t="s">
        <v>681</v>
      </c>
      <c r="N336" t="s">
        <v>10054</v>
      </c>
      <c r="P336" t="s">
        <v>639</v>
      </c>
      <c r="Q336" t="s">
        <v>7835</v>
      </c>
    </row>
    <row r="337" spans="1:17">
      <c r="A337" t="s">
        <v>10066</v>
      </c>
      <c r="C337" t="s">
        <v>10056</v>
      </c>
      <c r="D337" s="2281" t="s">
        <v>3632</v>
      </c>
      <c r="E337" t="s">
        <v>682</v>
      </c>
      <c r="F337" s="2281" t="s">
        <v>681</v>
      </c>
      <c r="N337" t="s">
        <v>10056</v>
      </c>
      <c r="P337" t="s">
        <v>639</v>
      </c>
      <c r="Q337" t="s">
        <v>7836</v>
      </c>
    </row>
    <row r="338" spans="1:17">
      <c r="A338" t="s">
        <v>10067</v>
      </c>
      <c r="C338" t="s">
        <v>10058</v>
      </c>
      <c r="D338" s="2281" t="s">
        <v>3632</v>
      </c>
      <c r="E338" t="s">
        <v>682</v>
      </c>
      <c r="F338" s="2281" t="s">
        <v>681</v>
      </c>
      <c r="N338" t="s">
        <v>10058</v>
      </c>
      <c r="P338" t="s">
        <v>639</v>
      </c>
      <c r="Q338" t="s">
        <v>7837</v>
      </c>
    </row>
    <row r="339" spans="1:17">
      <c r="A339" t="s">
        <v>10068</v>
      </c>
      <c r="C339" t="s">
        <v>10060</v>
      </c>
      <c r="D339" s="2281" t="s">
        <v>3632</v>
      </c>
      <c r="E339" t="s">
        <v>682</v>
      </c>
      <c r="F339" s="2281" t="s">
        <v>681</v>
      </c>
      <c r="N339" t="s">
        <v>10060</v>
      </c>
      <c r="P339" t="s">
        <v>639</v>
      </c>
      <c r="Q339" t="s">
        <v>7838</v>
      </c>
    </row>
    <row r="340" spans="1:17">
      <c r="A340" t="s">
        <v>10069</v>
      </c>
      <c r="C340" t="s">
        <v>10070</v>
      </c>
      <c r="D340" s="2281" t="s">
        <v>3630</v>
      </c>
      <c r="E340" t="s">
        <v>682</v>
      </c>
      <c r="F340" s="2281" t="s">
        <v>681</v>
      </c>
      <c r="N340" t="s">
        <v>10070</v>
      </c>
      <c r="P340" t="s">
        <v>639</v>
      </c>
      <c r="Q340" t="s">
        <v>7839</v>
      </c>
    </row>
    <row r="341" spans="1:17">
      <c r="A341" t="s">
        <v>10071</v>
      </c>
      <c r="C341" t="s">
        <v>10072</v>
      </c>
      <c r="D341" s="2281" t="s">
        <v>3630</v>
      </c>
      <c r="E341" t="s">
        <v>682</v>
      </c>
      <c r="F341" s="2281" t="s">
        <v>681</v>
      </c>
      <c r="N341" t="s">
        <v>10072</v>
      </c>
      <c r="P341" t="s">
        <v>639</v>
      </c>
      <c r="Q341" t="s">
        <v>7840</v>
      </c>
    </row>
    <row r="342" spans="1:17">
      <c r="A342" t="s">
        <v>10073</v>
      </c>
      <c r="C342" t="s">
        <v>10074</v>
      </c>
      <c r="D342" s="2281" t="s">
        <v>3630</v>
      </c>
      <c r="E342" t="s">
        <v>682</v>
      </c>
      <c r="F342" s="2281" t="s">
        <v>681</v>
      </c>
      <c r="N342" t="s">
        <v>10074</v>
      </c>
      <c r="P342" t="s">
        <v>639</v>
      </c>
      <c r="Q342" t="s">
        <v>7841</v>
      </c>
    </row>
    <row r="343" spans="1:17">
      <c r="A343" t="s">
        <v>10075</v>
      </c>
      <c r="C343" t="s">
        <v>10076</v>
      </c>
      <c r="D343" s="2281" t="s">
        <v>3630</v>
      </c>
      <c r="E343" t="s">
        <v>682</v>
      </c>
      <c r="F343" s="2281" t="s">
        <v>681</v>
      </c>
      <c r="N343" t="s">
        <v>10076</v>
      </c>
      <c r="P343" t="s">
        <v>639</v>
      </c>
      <c r="Q343" t="s">
        <v>7842</v>
      </c>
    </row>
    <row r="344" spans="1:17">
      <c r="A344" t="s">
        <v>10077</v>
      </c>
      <c r="C344" t="s">
        <v>10070</v>
      </c>
      <c r="D344" s="2281" t="s">
        <v>3631</v>
      </c>
      <c r="E344" t="s">
        <v>682</v>
      </c>
      <c r="F344" s="2281" t="s">
        <v>681</v>
      </c>
      <c r="N344" t="s">
        <v>10070</v>
      </c>
      <c r="P344" t="s">
        <v>639</v>
      </c>
      <c r="Q344" t="s">
        <v>7843</v>
      </c>
    </row>
    <row r="345" spans="1:17">
      <c r="A345" t="s">
        <v>10078</v>
      </c>
      <c r="C345" t="s">
        <v>10072</v>
      </c>
      <c r="D345" s="2281" t="s">
        <v>3631</v>
      </c>
      <c r="E345" t="s">
        <v>682</v>
      </c>
      <c r="F345" s="2281" t="s">
        <v>681</v>
      </c>
      <c r="N345" t="s">
        <v>10072</v>
      </c>
      <c r="P345" t="s">
        <v>639</v>
      </c>
      <c r="Q345" t="s">
        <v>7844</v>
      </c>
    </row>
    <row r="346" spans="1:17">
      <c r="A346" t="s">
        <v>10079</v>
      </c>
      <c r="C346" t="s">
        <v>10074</v>
      </c>
      <c r="D346" s="2281" t="s">
        <v>3631</v>
      </c>
      <c r="E346" t="s">
        <v>682</v>
      </c>
      <c r="F346" s="2281" t="s">
        <v>681</v>
      </c>
      <c r="N346" t="s">
        <v>10074</v>
      </c>
      <c r="P346" t="s">
        <v>639</v>
      </c>
      <c r="Q346" t="s">
        <v>7845</v>
      </c>
    </row>
    <row r="347" spans="1:17">
      <c r="A347" t="s">
        <v>10080</v>
      </c>
      <c r="C347" t="s">
        <v>10076</v>
      </c>
      <c r="D347" s="2281" t="s">
        <v>3631</v>
      </c>
      <c r="E347" t="s">
        <v>682</v>
      </c>
      <c r="F347" s="2281" t="s">
        <v>681</v>
      </c>
      <c r="N347" t="s">
        <v>10076</v>
      </c>
      <c r="P347" t="s">
        <v>639</v>
      </c>
      <c r="Q347" t="s">
        <v>7846</v>
      </c>
    </row>
    <row r="348" spans="1:17">
      <c r="A348" t="s">
        <v>10081</v>
      </c>
      <c r="C348" t="s">
        <v>10070</v>
      </c>
      <c r="D348" s="2281" t="s">
        <v>3632</v>
      </c>
      <c r="E348" t="s">
        <v>682</v>
      </c>
      <c r="F348" s="2281" t="s">
        <v>681</v>
      </c>
      <c r="N348" t="s">
        <v>10070</v>
      </c>
      <c r="P348" t="s">
        <v>639</v>
      </c>
      <c r="Q348" t="s">
        <v>7849</v>
      </c>
    </row>
    <row r="349" spans="1:17">
      <c r="A349" t="s">
        <v>10082</v>
      </c>
      <c r="C349" t="s">
        <v>10072</v>
      </c>
      <c r="D349" s="2281" t="s">
        <v>3632</v>
      </c>
      <c r="E349" t="s">
        <v>682</v>
      </c>
      <c r="F349" s="2281" t="s">
        <v>681</v>
      </c>
      <c r="N349" t="s">
        <v>10072</v>
      </c>
      <c r="P349" t="s">
        <v>639</v>
      </c>
      <c r="Q349" t="s">
        <v>7850</v>
      </c>
    </row>
    <row r="350" spans="1:17">
      <c r="A350" t="s">
        <v>10083</v>
      </c>
      <c r="C350" t="s">
        <v>10074</v>
      </c>
      <c r="D350" s="2281" t="s">
        <v>3632</v>
      </c>
      <c r="E350" t="s">
        <v>682</v>
      </c>
      <c r="F350" s="2281" t="s">
        <v>681</v>
      </c>
      <c r="N350" t="s">
        <v>10074</v>
      </c>
      <c r="P350" t="s">
        <v>639</v>
      </c>
      <c r="Q350" t="s">
        <v>7851</v>
      </c>
    </row>
    <row r="351" spans="1:17">
      <c r="A351" t="s">
        <v>10084</v>
      </c>
      <c r="C351" t="s">
        <v>10076</v>
      </c>
      <c r="D351" s="2281" t="s">
        <v>3632</v>
      </c>
      <c r="E351" t="s">
        <v>682</v>
      </c>
      <c r="F351" s="2281" t="s">
        <v>681</v>
      </c>
      <c r="N351" t="s">
        <v>10076</v>
      </c>
      <c r="P351" t="s">
        <v>639</v>
      </c>
      <c r="Q351" t="s">
        <v>7852</v>
      </c>
    </row>
    <row r="352" spans="1:17">
      <c r="A352" t="s">
        <v>10085</v>
      </c>
      <c r="C352" t="s">
        <v>10086</v>
      </c>
      <c r="D352" s="2281" t="s">
        <v>3630</v>
      </c>
      <c r="E352" t="s">
        <v>682</v>
      </c>
      <c r="F352" s="2281" t="s">
        <v>681</v>
      </c>
      <c r="N352" t="s">
        <v>10086</v>
      </c>
      <c r="P352" t="s">
        <v>639</v>
      </c>
      <c r="Q352" t="s">
        <v>7855</v>
      </c>
    </row>
    <row r="353" spans="1:17">
      <c r="A353" t="s">
        <v>10087</v>
      </c>
      <c r="C353" t="s">
        <v>10088</v>
      </c>
      <c r="D353" s="2281" t="s">
        <v>3630</v>
      </c>
      <c r="E353" t="s">
        <v>682</v>
      </c>
      <c r="F353" s="2281" t="s">
        <v>681</v>
      </c>
      <c r="N353" t="s">
        <v>10088</v>
      </c>
      <c r="P353" t="s">
        <v>639</v>
      </c>
      <c r="Q353" t="s">
        <v>7856</v>
      </c>
    </row>
    <row r="354" spans="1:17">
      <c r="A354" t="s">
        <v>10089</v>
      </c>
      <c r="C354" t="s">
        <v>10090</v>
      </c>
      <c r="D354" s="2281" t="s">
        <v>3630</v>
      </c>
      <c r="E354" t="s">
        <v>682</v>
      </c>
      <c r="F354" s="2281" t="s">
        <v>681</v>
      </c>
      <c r="N354" t="s">
        <v>10090</v>
      </c>
      <c r="P354" t="s">
        <v>639</v>
      </c>
      <c r="Q354" t="s">
        <v>7857</v>
      </c>
    </row>
    <row r="355" spans="1:17">
      <c r="A355" t="s">
        <v>10091</v>
      </c>
      <c r="C355" t="s">
        <v>10092</v>
      </c>
      <c r="D355" s="2281" t="s">
        <v>3630</v>
      </c>
      <c r="E355" t="s">
        <v>682</v>
      </c>
      <c r="F355" s="2281" t="s">
        <v>681</v>
      </c>
      <c r="N355" t="s">
        <v>10092</v>
      </c>
      <c r="P355" t="s">
        <v>639</v>
      </c>
      <c r="Q355" t="s">
        <v>7858</v>
      </c>
    </row>
    <row r="356" spans="1:17">
      <c r="A356" t="s">
        <v>10093</v>
      </c>
      <c r="C356" t="s">
        <v>10086</v>
      </c>
      <c r="D356" s="2281" t="s">
        <v>3631</v>
      </c>
      <c r="E356" t="s">
        <v>682</v>
      </c>
      <c r="F356" s="2281" t="s">
        <v>681</v>
      </c>
      <c r="N356" t="s">
        <v>10086</v>
      </c>
      <c r="P356" t="s">
        <v>639</v>
      </c>
      <c r="Q356" t="s">
        <v>7861</v>
      </c>
    </row>
    <row r="357" spans="1:17">
      <c r="A357" t="s">
        <v>10094</v>
      </c>
      <c r="C357" t="s">
        <v>10088</v>
      </c>
      <c r="D357" s="2281" t="s">
        <v>3631</v>
      </c>
      <c r="E357" t="s">
        <v>682</v>
      </c>
      <c r="F357" s="2281" t="s">
        <v>681</v>
      </c>
      <c r="N357" t="s">
        <v>10088</v>
      </c>
      <c r="P357" t="s">
        <v>639</v>
      </c>
      <c r="Q357" t="s">
        <v>7862</v>
      </c>
    </row>
    <row r="358" spans="1:17">
      <c r="A358" t="s">
        <v>10095</v>
      </c>
      <c r="C358" t="s">
        <v>10090</v>
      </c>
      <c r="D358" s="2281" t="s">
        <v>3631</v>
      </c>
      <c r="E358" t="s">
        <v>682</v>
      </c>
      <c r="F358" s="2281" t="s">
        <v>681</v>
      </c>
      <c r="N358" t="s">
        <v>10090</v>
      </c>
      <c r="P358" t="s">
        <v>639</v>
      </c>
      <c r="Q358" t="s">
        <v>7863</v>
      </c>
    </row>
    <row r="359" spans="1:17">
      <c r="A359" t="s">
        <v>10096</v>
      </c>
      <c r="C359" t="s">
        <v>10092</v>
      </c>
      <c r="D359" s="2281" t="s">
        <v>3631</v>
      </c>
      <c r="E359" t="s">
        <v>682</v>
      </c>
      <c r="F359" s="2281" t="s">
        <v>681</v>
      </c>
      <c r="N359" t="s">
        <v>10092</v>
      </c>
      <c r="P359" t="s">
        <v>639</v>
      </c>
      <c r="Q359" t="s">
        <v>7864</v>
      </c>
    </row>
    <row r="360" spans="1:17">
      <c r="A360" t="s">
        <v>10097</v>
      </c>
      <c r="C360" t="s">
        <v>10086</v>
      </c>
      <c r="D360" s="2281" t="s">
        <v>3632</v>
      </c>
      <c r="E360" t="s">
        <v>682</v>
      </c>
      <c r="F360" s="2281" t="s">
        <v>681</v>
      </c>
      <c r="N360" t="s">
        <v>10086</v>
      </c>
      <c r="P360" t="s">
        <v>639</v>
      </c>
      <c r="Q360" t="s">
        <v>7867</v>
      </c>
    </row>
    <row r="361" spans="1:17">
      <c r="A361" t="s">
        <v>10098</v>
      </c>
      <c r="C361" t="s">
        <v>10088</v>
      </c>
      <c r="D361" s="2281" t="s">
        <v>3632</v>
      </c>
      <c r="E361" t="s">
        <v>682</v>
      </c>
      <c r="F361" s="2281" t="s">
        <v>681</v>
      </c>
      <c r="N361" t="s">
        <v>10088</v>
      </c>
      <c r="P361" t="s">
        <v>639</v>
      </c>
      <c r="Q361" t="s">
        <v>7868</v>
      </c>
    </row>
    <row r="362" spans="1:17">
      <c r="A362" t="s">
        <v>10099</v>
      </c>
      <c r="C362" t="s">
        <v>10090</v>
      </c>
      <c r="D362" s="2281" t="s">
        <v>3632</v>
      </c>
      <c r="E362" t="s">
        <v>682</v>
      </c>
      <c r="F362" s="2281" t="s">
        <v>681</v>
      </c>
      <c r="N362" t="s">
        <v>10090</v>
      </c>
      <c r="P362" t="s">
        <v>639</v>
      </c>
      <c r="Q362" t="s">
        <v>7869</v>
      </c>
    </row>
    <row r="363" spans="1:17">
      <c r="A363" t="s">
        <v>10100</v>
      </c>
      <c r="C363" t="s">
        <v>10092</v>
      </c>
      <c r="D363" s="2281" t="s">
        <v>3632</v>
      </c>
      <c r="E363" t="s">
        <v>682</v>
      </c>
      <c r="F363" s="2281" t="s">
        <v>681</v>
      </c>
      <c r="N363" t="s">
        <v>10092</v>
      </c>
      <c r="P363" t="s">
        <v>639</v>
      </c>
      <c r="Q363" t="s">
        <v>7870</v>
      </c>
    </row>
    <row r="364" spans="1:17">
      <c r="A364" t="s">
        <v>10101</v>
      </c>
      <c r="C364" t="s">
        <v>10102</v>
      </c>
      <c r="D364" s="2281" t="s">
        <v>3630</v>
      </c>
      <c r="E364" t="s">
        <v>682</v>
      </c>
      <c r="F364" s="2281" t="s">
        <v>681</v>
      </c>
      <c r="N364" t="s">
        <v>10102</v>
      </c>
      <c r="P364" t="s">
        <v>639</v>
      </c>
      <c r="Q364" t="s">
        <v>7873</v>
      </c>
    </row>
    <row r="365" spans="1:17">
      <c r="A365" t="s">
        <v>10103</v>
      </c>
      <c r="C365" t="s">
        <v>10104</v>
      </c>
      <c r="D365" s="2281" t="s">
        <v>3630</v>
      </c>
      <c r="E365" t="s">
        <v>682</v>
      </c>
      <c r="F365" s="2281" t="s">
        <v>681</v>
      </c>
      <c r="N365" t="s">
        <v>10104</v>
      </c>
      <c r="P365" t="s">
        <v>639</v>
      </c>
      <c r="Q365" t="s">
        <v>7874</v>
      </c>
    </row>
    <row r="366" spans="1:17">
      <c r="A366" t="s">
        <v>10105</v>
      </c>
      <c r="C366" t="s">
        <v>10106</v>
      </c>
      <c r="D366" s="2281" t="s">
        <v>3630</v>
      </c>
      <c r="E366" t="s">
        <v>682</v>
      </c>
      <c r="F366" s="2281" t="s">
        <v>681</v>
      </c>
      <c r="N366" t="s">
        <v>10106</v>
      </c>
      <c r="P366" t="s">
        <v>639</v>
      </c>
      <c r="Q366" t="s">
        <v>7875</v>
      </c>
    </row>
    <row r="367" spans="1:17">
      <c r="A367" t="s">
        <v>10107</v>
      </c>
      <c r="C367" t="s">
        <v>10108</v>
      </c>
      <c r="D367" s="2281" t="s">
        <v>3630</v>
      </c>
      <c r="E367" t="s">
        <v>682</v>
      </c>
      <c r="F367" s="2281" t="s">
        <v>681</v>
      </c>
      <c r="N367" t="s">
        <v>10108</v>
      </c>
      <c r="P367" t="s">
        <v>639</v>
      </c>
      <c r="Q367" t="s">
        <v>7876</v>
      </c>
    </row>
    <row r="368" spans="1:17">
      <c r="A368" t="s">
        <v>10109</v>
      </c>
      <c r="C368" t="s">
        <v>10102</v>
      </c>
      <c r="D368" s="2281" t="s">
        <v>3631</v>
      </c>
      <c r="E368" t="s">
        <v>682</v>
      </c>
      <c r="F368" s="2281" t="s">
        <v>681</v>
      </c>
      <c r="N368" t="s">
        <v>10102</v>
      </c>
      <c r="P368" t="s">
        <v>639</v>
      </c>
      <c r="Q368" t="s">
        <v>7879</v>
      </c>
    </row>
    <row r="369" spans="1:17">
      <c r="A369" t="s">
        <v>10110</v>
      </c>
      <c r="C369" t="s">
        <v>10104</v>
      </c>
      <c r="D369" s="2281" t="s">
        <v>3631</v>
      </c>
      <c r="E369" t="s">
        <v>682</v>
      </c>
      <c r="F369" s="2281" t="s">
        <v>681</v>
      </c>
      <c r="N369" t="s">
        <v>10104</v>
      </c>
      <c r="P369" t="s">
        <v>639</v>
      </c>
      <c r="Q369" t="s">
        <v>7880</v>
      </c>
    </row>
    <row r="370" spans="1:17">
      <c r="A370" t="s">
        <v>10111</v>
      </c>
      <c r="C370" t="s">
        <v>10106</v>
      </c>
      <c r="D370" s="2281" t="s">
        <v>3631</v>
      </c>
      <c r="E370" t="s">
        <v>682</v>
      </c>
      <c r="F370" s="2281" t="s">
        <v>681</v>
      </c>
      <c r="N370" t="s">
        <v>10106</v>
      </c>
      <c r="P370" t="s">
        <v>639</v>
      </c>
      <c r="Q370" t="s">
        <v>7881</v>
      </c>
    </row>
    <row r="371" spans="1:17">
      <c r="A371" t="s">
        <v>10112</v>
      </c>
      <c r="C371" t="s">
        <v>10108</v>
      </c>
      <c r="D371" s="2281" t="s">
        <v>3631</v>
      </c>
      <c r="E371" t="s">
        <v>682</v>
      </c>
      <c r="F371" s="2281" t="s">
        <v>681</v>
      </c>
      <c r="N371" t="s">
        <v>10108</v>
      </c>
      <c r="P371" t="s">
        <v>639</v>
      </c>
      <c r="Q371" t="s">
        <v>7882</v>
      </c>
    </row>
    <row r="372" spans="1:17">
      <c r="A372" t="s">
        <v>10113</v>
      </c>
      <c r="C372" t="s">
        <v>10102</v>
      </c>
      <c r="D372" s="2281" t="s">
        <v>3632</v>
      </c>
      <c r="E372" t="s">
        <v>682</v>
      </c>
      <c r="F372" s="2281" t="s">
        <v>681</v>
      </c>
      <c r="N372" t="s">
        <v>10102</v>
      </c>
      <c r="P372" t="s">
        <v>639</v>
      </c>
      <c r="Q372" t="s">
        <v>7885</v>
      </c>
    </row>
    <row r="373" spans="1:17">
      <c r="A373" t="s">
        <v>10114</v>
      </c>
      <c r="C373" t="s">
        <v>10104</v>
      </c>
      <c r="D373" s="2281" t="s">
        <v>3632</v>
      </c>
      <c r="E373" t="s">
        <v>682</v>
      </c>
      <c r="F373" s="2281" t="s">
        <v>681</v>
      </c>
      <c r="N373" t="s">
        <v>10104</v>
      </c>
      <c r="P373" t="s">
        <v>639</v>
      </c>
      <c r="Q373" t="s">
        <v>7886</v>
      </c>
    </row>
    <row r="374" spans="1:17">
      <c r="A374" t="s">
        <v>10115</v>
      </c>
      <c r="C374" t="s">
        <v>10106</v>
      </c>
      <c r="D374" s="2281" t="s">
        <v>3632</v>
      </c>
      <c r="E374" t="s">
        <v>682</v>
      </c>
      <c r="F374" s="2281" t="s">
        <v>681</v>
      </c>
      <c r="N374" t="s">
        <v>10106</v>
      </c>
      <c r="P374" t="s">
        <v>639</v>
      </c>
      <c r="Q374" t="s">
        <v>7887</v>
      </c>
    </row>
    <row r="375" spans="1:17">
      <c r="A375" t="s">
        <v>10116</v>
      </c>
      <c r="C375" t="s">
        <v>10108</v>
      </c>
      <c r="D375" s="2281" t="s">
        <v>3632</v>
      </c>
      <c r="E375" t="s">
        <v>682</v>
      </c>
      <c r="F375" s="2281" t="s">
        <v>681</v>
      </c>
      <c r="N375" t="s">
        <v>10108</v>
      </c>
      <c r="P375" t="s">
        <v>639</v>
      </c>
      <c r="Q375" t="s">
        <v>7888</v>
      </c>
    </row>
    <row r="376" spans="1:17">
      <c r="A376" t="s">
        <v>10117</v>
      </c>
      <c r="C376" t="s">
        <v>10118</v>
      </c>
      <c r="D376" s="2281" t="s">
        <v>3630</v>
      </c>
      <c r="E376" t="s">
        <v>682</v>
      </c>
      <c r="F376" s="2281" t="s">
        <v>681</v>
      </c>
      <c r="N376" t="s">
        <v>10118</v>
      </c>
      <c r="P376" t="s">
        <v>639</v>
      </c>
      <c r="Q376" t="s">
        <v>7891</v>
      </c>
    </row>
    <row r="377" spans="1:17">
      <c r="A377" t="s">
        <v>10119</v>
      </c>
      <c r="C377" t="s">
        <v>10120</v>
      </c>
      <c r="D377" s="2281" t="s">
        <v>3630</v>
      </c>
      <c r="E377" t="s">
        <v>682</v>
      </c>
      <c r="F377" s="2281" t="s">
        <v>681</v>
      </c>
      <c r="N377" t="s">
        <v>10120</v>
      </c>
      <c r="P377" t="s">
        <v>639</v>
      </c>
      <c r="Q377" t="s">
        <v>7892</v>
      </c>
    </row>
    <row r="378" spans="1:17">
      <c r="A378" t="s">
        <v>10121</v>
      </c>
      <c r="C378" t="s">
        <v>10122</v>
      </c>
      <c r="D378" s="2281" t="s">
        <v>3630</v>
      </c>
      <c r="E378" t="s">
        <v>682</v>
      </c>
      <c r="F378" s="2281" t="s">
        <v>681</v>
      </c>
      <c r="N378" t="s">
        <v>10122</v>
      </c>
      <c r="P378" t="s">
        <v>639</v>
      </c>
      <c r="Q378" t="s">
        <v>7893</v>
      </c>
    </row>
    <row r="379" spans="1:17">
      <c r="A379" t="s">
        <v>10123</v>
      </c>
      <c r="C379" t="s">
        <v>10124</v>
      </c>
      <c r="D379" s="2281" t="s">
        <v>3630</v>
      </c>
      <c r="E379" t="s">
        <v>682</v>
      </c>
      <c r="F379" s="2281" t="s">
        <v>681</v>
      </c>
      <c r="N379" t="s">
        <v>10124</v>
      </c>
      <c r="P379" t="s">
        <v>639</v>
      </c>
      <c r="Q379" t="s">
        <v>7894</v>
      </c>
    </row>
    <row r="380" spans="1:17">
      <c r="A380" t="s">
        <v>10125</v>
      </c>
      <c r="C380" t="s">
        <v>10118</v>
      </c>
      <c r="D380" s="2281" t="s">
        <v>3631</v>
      </c>
      <c r="E380" t="s">
        <v>682</v>
      </c>
      <c r="F380" s="2281" t="s">
        <v>681</v>
      </c>
      <c r="N380" t="s">
        <v>10118</v>
      </c>
      <c r="P380" t="s">
        <v>639</v>
      </c>
      <c r="Q380" t="s">
        <v>7897</v>
      </c>
    </row>
    <row r="381" spans="1:17">
      <c r="A381" t="s">
        <v>10126</v>
      </c>
      <c r="C381" t="s">
        <v>10120</v>
      </c>
      <c r="D381" s="2281" t="s">
        <v>3631</v>
      </c>
      <c r="E381" t="s">
        <v>682</v>
      </c>
      <c r="F381" s="2281" t="s">
        <v>681</v>
      </c>
      <c r="N381" t="s">
        <v>10120</v>
      </c>
      <c r="P381" t="s">
        <v>639</v>
      </c>
      <c r="Q381" t="s">
        <v>7898</v>
      </c>
    </row>
    <row r="382" spans="1:17">
      <c r="A382" t="s">
        <v>10127</v>
      </c>
      <c r="C382" t="s">
        <v>10122</v>
      </c>
      <c r="D382" s="2281" t="s">
        <v>3631</v>
      </c>
      <c r="E382" t="s">
        <v>682</v>
      </c>
      <c r="F382" s="2281" t="s">
        <v>681</v>
      </c>
      <c r="N382" t="s">
        <v>10122</v>
      </c>
      <c r="P382" t="s">
        <v>639</v>
      </c>
      <c r="Q382" t="s">
        <v>7899</v>
      </c>
    </row>
    <row r="383" spans="1:17">
      <c r="A383" t="s">
        <v>10128</v>
      </c>
      <c r="C383" t="s">
        <v>10124</v>
      </c>
      <c r="D383" s="2281" t="s">
        <v>3631</v>
      </c>
      <c r="E383" t="s">
        <v>682</v>
      </c>
      <c r="F383" s="2281" t="s">
        <v>681</v>
      </c>
      <c r="N383" t="s">
        <v>10124</v>
      </c>
      <c r="P383" t="s">
        <v>639</v>
      </c>
      <c r="Q383" t="s">
        <v>7900</v>
      </c>
    </row>
    <row r="384" spans="1:17">
      <c r="A384" t="s">
        <v>10129</v>
      </c>
      <c r="C384" t="s">
        <v>10118</v>
      </c>
      <c r="D384" s="2281" t="s">
        <v>3632</v>
      </c>
      <c r="E384" t="s">
        <v>682</v>
      </c>
      <c r="F384" s="2281" t="s">
        <v>681</v>
      </c>
      <c r="N384" t="s">
        <v>10118</v>
      </c>
      <c r="P384" t="s">
        <v>639</v>
      </c>
      <c r="Q384" t="s">
        <v>7903</v>
      </c>
    </row>
    <row r="385" spans="1:17">
      <c r="A385" t="s">
        <v>10130</v>
      </c>
      <c r="C385" t="s">
        <v>10120</v>
      </c>
      <c r="D385" s="2281" t="s">
        <v>3632</v>
      </c>
      <c r="E385" t="s">
        <v>682</v>
      </c>
      <c r="F385" s="2281" t="s">
        <v>681</v>
      </c>
      <c r="N385" t="s">
        <v>10120</v>
      </c>
      <c r="P385" t="s">
        <v>639</v>
      </c>
      <c r="Q385" t="s">
        <v>7904</v>
      </c>
    </row>
    <row r="386" spans="1:17">
      <c r="A386" t="s">
        <v>10131</v>
      </c>
      <c r="C386" t="s">
        <v>10122</v>
      </c>
      <c r="D386" s="2281" t="s">
        <v>3632</v>
      </c>
      <c r="E386" t="s">
        <v>682</v>
      </c>
      <c r="F386" s="2281" t="s">
        <v>681</v>
      </c>
      <c r="N386" t="s">
        <v>10122</v>
      </c>
      <c r="P386" t="s">
        <v>639</v>
      </c>
      <c r="Q386" t="s">
        <v>7905</v>
      </c>
    </row>
    <row r="387" spans="1:17">
      <c r="A387" t="s">
        <v>10132</v>
      </c>
      <c r="C387" t="s">
        <v>10124</v>
      </c>
      <c r="D387" s="2281" t="s">
        <v>3632</v>
      </c>
      <c r="E387" t="s">
        <v>682</v>
      </c>
      <c r="F387" s="2281" t="s">
        <v>681</v>
      </c>
      <c r="N387" t="s">
        <v>10124</v>
      </c>
      <c r="P387" t="s">
        <v>639</v>
      </c>
      <c r="Q387" t="s">
        <v>7906</v>
      </c>
    </row>
    <row r="388" spans="1:17">
      <c r="A388" t="s">
        <v>10133</v>
      </c>
      <c r="C388" t="s">
        <v>10134</v>
      </c>
      <c r="D388" s="2281" t="s">
        <v>3630</v>
      </c>
      <c r="E388" t="s">
        <v>682</v>
      </c>
      <c r="F388" s="2281" t="s">
        <v>681</v>
      </c>
      <c r="N388" t="s">
        <v>10134</v>
      </c>
      <c r="P388" t="s">
        <v>639</v>
      </c>
      <c r="Q388" t="s">
        <v>7909</v>
      </c>
    </row>
    <row r="389" spans="1:17">
      <c r="A389" t="s">
        <v>10135</v>
      </c>
      <c r="C389" t="s">
        <v>10136</v>
      </c>
      <c r="D389" s="2281" t="s">
        <v>3630</v>
      </c>
      <c r="E389" t="s">
        <v>682</v>
      </c>
      <c r="F389" s="2281" t="s">
        <v>681</v>
      </c>
      <c r="N389" t="s">
        <v>10136</v>
      </c>
      <c r="P389" t="s">
        <v>639</v>
      </c>
      <c r="Q389" t="s">
        <v>7910</v>
      </c>
    </row>
    <row r="390" spans="1:17">
      <c r="A390" t="s">
        <v>10137</v>
      </c>
      <c r="C390" t="s">
        <v>10138</v>
      </c>
      <c r="D390" s="2281" t="s">
        <v>3630</v>
      </c>
      <c r="E390" t="s">
        <v>682</v>
      </c>
      <c r="F390" s="2281" t="s">
        <v>681</v>
      </c>
      <c r="N390" t="s">
        <v>10138</v>
      </c>
      <c r="P390" t="s">
        <v>639</v>
      </c>
      <c r="Q390" t="s">
        <v>7911</v>
      </c>
    </row>
    <row r="391" spans="1:17">
      <c r="A391" t="s">
        <v>10139</v>
      </c>
      <c r="C391" t="s">
        <v>10140</v>
      </c>
      <c r="D391" s="2281" t="s">
        <v>3630</v>
      </c>
      <c r="E391" t="s">
        <v>682</v>
      </c>
      <c r="F391" s="2281" t="s">
        <v>681</v>
      </c>
      <c r="N391" t="s">
        <v>10140</v>
      </c>
      <c r="P391" t="s">
        <v>639</v>
      </c>
      <c r="Q391" t="s">
        <v>7912</v>
      </c>
    </row>
    <row r="392" spans="1:17">
      <c r="A392" t="s">
        <v>10141</v>
      </c>
      <c r="C392" t="s">
        <v>10134</v>
      </c>
      <c r="D392" s="2281" t="s">
        <v>3631</v>
      </c>
      <c r="E392" t="s">
        <v>682</v>
      </c>
      <c r="F392" s="2281" t="s">
        <v>681</v>
      </c>
      <c r="N392" t="s">
        <v>10134</v>
      </c>
      <c r="P392" t="s">
        <v>639</v>
      </c>
      <c r="Q392" t="s">
        <v>7915</v>
      </c>
    </row>
    <row r="393" spans="1:17">
      <c r="A393" t="s">
        <v>10142</v>
      </c>
      <c r="C393" t="s">
        <v>10136</v>
      </c>
      <c r="D393" s="2281" t="s">
        <v>3631</v>
      </c>
      <c r="E393" t="s">
        <v>682</v>
      </c>
      <c r="F393" s="2281" t="s">
        <v>681</v>
      </c>
      <c r="N393" t="s">
        <v>10136</v>
      </c>
      <c r="P393" t="s">
        <v>639</v>
      </c>
      <c r="Q393" t="s">
        <v>7916</v>
      </c>
    </row>
    <row r="394" spans="1:17">
      <c r="A394" t="s">
        <v>10143</v>
      </c>
      <c r="C394" t="s">
        <v>10138</v>
      </c>
      <c r="D394" s="2281" t="s">
        <v>3631</v>
      </c>
      <c r="E394" t="s">
        <v>682</v>
      </c>
      <c r="F394" s="2281" t="s">
        <v>681</v>
      </c>
      <c r="N394" t="s">
        <v>10138</v>
      </c>
      <c r="P394" t="s">
        <v>639</v>
      </c>
      <c r="Q394" t="s">
        <v>7917</v>
      </c>
    </row>
    <row r="395" spans="1:17">
      <c r="A395" t="s">
        <v>10144</v>
      </c>
      <c r="C395" t="s">
        <v>10140</v>
      </c>
      <c r="D395" s="2281" t="s">
        <v>3631</v>
      </c>
      <c r="E395" t="s">
        <v>682</v>
      </c>
      <c r="F395" s="2281" t="s">
        <v>681</v>
      </c>
      <c r="N395" t="s">
        <v>10140</v>
      </c>
      <c r="P395" t="s">
        <v>639</v>
      </c>
      <c r="Q395" t="s">
        <v>7918</v>
      </c>
    </row>
    <row r="396" spans="1:17">
      <c r="A396" t="s">
        <v>10145</v>
      </c>
      <c r="C396" t="s">
        <v>10134</v>
      </c>
      <c r="D396" s="2281" t="s">
        <v>3632</v>
      </c>
      <c r="E396" t="s">
        <v>682</v>
      </c>
      <c r="F396" s="2281" t="s">
        <v>681</v>
      </c>
      <c r="N396" t="s">
        <v>10134</v>
      </c>
      <c r="P396" t="s">
        <v>639</v>
      </c>
      <c r="Q396" t="s">
        <v>7921</v>
      </c>
    </row>
    <row r="397" spans="1:17">
      <c r="A397" t="s">
        <v>10146</v>
      </c>
      <c r="C397" t="s">
        <v>10136</v>
      </c>
      <c r="D397" s="2281" t="s">
        <v>3632</v>
      </c>
      <c r="E397" t="s">
        <v>682</v>
      </c>
      <c r="F397" s="2281" t="s">
        <v>681</v>
      </c>
      <c r="N397" t="s">
        <v>10136</v>
      </c>
      <c r="P397" t="s">
        <v>639</v>
      </c>
      <c r="Q397" t="s">
        <v>7922</v>
      </c>
    </row>
    <row r="398" spans="1:17">
      <c r="A398" t="s">
        <v>10147</v>
      </c>
      <c r="C398" t="s">
        <v>10138</v>
      </c>
      <c r="D398" s="2281" t="s">
        <v>3632</v>
      </c>
      <c r="E398" t="s">
        <v>682</v>
      </c>
      <c r="F398" s="2281" t="s">
        <v>681</v>
      </c>
      <c r="N398" t="s">
        <v>10138</v>
      </c>
      <c r="P398" t="s">
        <v>639</v>
      </c>
      <c r="Q398" t="s">
        <v>7923</v>
      </c>
    </row>
    <row r="399" spans="1:17">
      <c r="A399" t="s">
        <v>10148</v>
      </c>
      <c r="C399" t="s">
        <v>10140</v>
      </c>
      <c r="D399" s="2281" t="s">
        <v>3632</v>
      </c>
      <c r="E399" t="s">
        <v>682</v>
      </c>
      <c r="F399" s="2281" t="s">
        <v>681</v>
      </c>
      <c r="N399" t="s">
        <v>10140</v>
      </c>
      <c r="P399" t="s">
        <v>639</v>
      </c>
      <c r="Q399" t="s">
        <v>7924</v>
      </c>
    </row>
    <row r="400" spans="1:17">
      <c r="A400" t="s">
        <v>10149</v>
      </c>
      <c r="C400" t="s">
        <v>10150</v>
      </c>
      <c r="D400" s="2281" t="s">
        <v>3632</v>
      </c>
      <c r="E400" t="s">
        <v>682</v>
      </c>
      <c r="F400" s="2281" t="s">
        <v>681</v>
      </c>
      <c r="N400" t="s">
        <v>10150</v>
      </c>
      <c r="P400" t="s">
        <v>639</v>
      </c>
      <c r="Q400" t="s">
        <v>7927</v>
      </c>
    </row>
    <row r="401" spans="1:17">
      <c r="A401" t="s">
        <v>10151</v>
      </c>
      <c r="C401" t="s">
        <v>10152</v>
      </c>
      <c r="D401" s="2281" t="s">
        <v>3632</v>
      </c>
      <c r="E401" t="s">
        <v>682</v>
      </c>
      <c r="F401" s="2281" t="s">
        <v>681</v>
      </c>
      <c r="N401" t="s">
        <v>10152</v>
      </c>
      <c r="P401" t="s">
        <v>639</v>
      </c>
      <c r="Q401" t="s">
        <v>7928</v>
      </c>
    </row>
    <row r="402" spans="1:17">
      <c r="A402" t="s">
        <v>10153</v>
      </c>
      <c r="C402" t="s">
        <v>10154</v>
      </c>
      <c r="D402" s="2281" t="s">
        <v>3632</v>
      </c>
      <c r="E402" t="s">
        <v>682</v>
      </c>
      <c r="F402" s="2281" t="s">
        <v>681</v>
      </c>
      <c r="N402" t="s">
        <v>10154</v>
      </c>
      <c r="P402" t="s">
        <v>639</v>
      </c>
      <c r="Q402" t="s">
        <v>7929</v>
      </c>
    </row>
    <row r="403" spans="1:17">
      <c r="A403" t="s">
        <v>10155</v>
      </c>
      <c r="C403" t="s">
        <v>10156</v>
      </c>
      <c r="D403" s="2281" t="s">
        <v>3632</v>
      </c>
      <c r="E403" t="s">
        <v>682</v>
      </c>
      <c r="F403" s="2281" t="s">
        <v>681</v>
      </c>
      <c r="N403" t="s">
        <v>10156</v>
      </c>
      <c r="P403" t="s">
        <v>639</v>
      </c>
      <c r="Q403" t="s">
        <v>7930</v>
      </c>
    </row>
    <row r="404" spans="1:17">
      <c r="A404" t="s">
        <v>10157</v>
      </c>
      <c r="C404" t="s">
        <v>10158</v>
      </c>
      <c r="D404" s="2281" t="s">
        <v>3630</v>
      </c>
      <c r="E404" t="s">
        <v>682</v>
      </c>
      <c r="F404" s="2281" t="s">
        <v>681</v>
      </c>
      <c r="N404" t="s">
        <v>10158</v>
      </c>
      <c r="P404" t="s">
        <v>639</v>
      </c>
      <c r="Q404" t="s">
        <v>7940</v>
      </c>
    </row>
    <row r="405" spans="1:17">
      <c r="A405" t="s">
        <v>10159</v>
      </c>
      <c r="C405" t="s">
        <v>10160</v>
      </c>
      <c r="D405" s="2281" t="s">
        <v>3630</v>
      </c>
      <c r="E405" t="s">
        <v>682</v>
      </c>
      <c r="F405" s="2281" t="s">
        <v>681</v>
      </c>
      <c r="N405" t="s">
        <v>10160</v>
      </c>
      <c r="P405" t="s">
        <v>639</v>
      </c>
      <c r="Q405" t="s">
        <v>7941</v>
      </c>
    </row>
    <row r="406" spans="1:17">
      <c r="A406" t="s">
        <v>10161</v>
      </c>
      <c r="C406" t="s">
        <v>10162</v>
      </c>
      <c r="D406" s="2281" t="s">
        <v>3630</v>
      </c>
      <c r="E406" t="s">
        <v>682</v>
      </c>
      <c r="F406" s="2281" t="s">
        <v>681</v>
      </c>
      <c r="N406" t="s">
        <v>10162</v>
      </c>
      <c r="P406" t="s">
        <v>639</v>
      </c>
      <c r="Q406" t="s">
        <v>7942</v>
      </c>
    </row>
    <row r="407" spans="1:17">
      <c r="A407" t="s">
        <v>10163</v>
      </c>
      <c r="C407" t="s">
        <v>10164</v>
      </c>
      <c r="D407" s="2281" t="s">
        <v>3630</v>
      </c>
      <c r="E407" t="s">
        <v>682</v>
      </c>
      <c r="F407" s="2281" t="s">
        <v>681</v>
      </c>
      <c r="N407" t="s">
        <v>10164</v>
      </c>
      <c r="P407" t="s">
        <v>639</v>
      </c>
      <c r="Q407" t="s">
        <v>7943</v>
      </c>
    </row>
    <row r="408" spans="1:17">
      <c r="A408" t="s">
        <v>10165</v>
      </c>
      <c r="C408" t="s">
        <v>10158</v>
      </c>
      <c r="D408" s="2281" t="s">
        <v>3631</v>
      </c>
      <c r="E408" t="s">
        <v>682</v>
      </c>
      <c r="F408" s="2281" t="s">
        <v>681</v>
      </c>
      <c r="N408" t="s">
        <v>10158</v>
      </c>
      <c r="P408" t="s">
        <v>639</v>
      </c>
      <c r="Q408" t="s">
        <v>7950</v>
      </c>
    </row>
    <row r="409" spans="1:17">
      <c r="A409" t="s">
        <v>10166</v>
      </c>
      <c r="C409" t="s">
        <v>10160</v>
      </c>
      <c r="D409" s="2281" t="s">
        <v>3631</v>
      </c>
      <c r="E409" t="s">
        <v>682</v>
      </c>
      <c r="F409" s="2281" t="s">
        <v>681</v>
      </c>
      <c r="N409" t="s">
        <v>10160</v>
      </c>
      <c r="P409" t="s">
        <v>639</v>
      </c>
      <c r="Q409" t="s">
        <v>7951</v>
      </c>
    </row>
    <row r="410" spans="1:17">
      <c r="A410" t="s">
        <v>10167</v>
      </c>
      <c r="C410" t="s">
        <v>10162</v>
      </c>
      <c r="D410" s="2281" t="s">
        <v>3631</v>
      </c>
      <c r="E410" t="s">
        <v>682</v>
      </c>
      <c r="F410" s="2281" t="s">
        <v>681</v>
      </c>
      <c r="N410" t="s">
        <v>10162</v>
      </c>
      <c r="P410" t="s">
        <v>639</v>
      </c>
      <c r="Q410" t="s">
        <v>7952</v>
      </c>
    </row>
    <row r="411" spans="1:17">
      <c r="A411" t="s">
        <v>10168</v>
      </c>
      <c r="C411" t="s">
        <v>10164</v>
      </c>
      <c r="D411" s="2281" t="s">
        <v>3631</v>
      </c>
      <c r="E411" t="s">
        <v>682</v>
      </c>
      <c r="F411" s="2281" t="s">
        <v>681</v>
      </c>
      <c r="N411" t="s">
        <v>10164</v>
      </c>
      <c r="P411" t="s">
        <v>639</v>
      </c>
      <c r="Q411" t="s">
        <v>7953</v>
      </c>
    </row>
    <row r="412" spans="1:17">
      <c r="A412" t="s">
        <v>10169</v>
      </c>
      <c r="C412" t="s">
        <v>10158</v>
      </c>
      <c r="D412" s="2281" t="s">
        <v>3632</v>
      </c>
      <c r="E412" t="s">
        <v>682</v>
      </c>
      <c r="F412" s="2281" t="s">
        <v>681</v>
      </c>
      <c r="N412" t="s">
        <v>10158</v>
      </c>
      <c r="P412" t="s">
        <v>639</v>
      </c>
      <c r="Q412" t="s">
        <v>7960</v>
      </c>
    </row>
    <row r="413" spans="1:17">
      <c r="A413" t="s">
        <v>10170</v>
      </c>
      <c r="C413" t="s">
        <v>10160</v>
      </c>
      <c r="D413" s="2281" t="s">
        <v>3632</v>
      </c>
      <c r="E413" t="s">
        <v>682</v>
      </c>
      <c r="F413" s="2281" t="s">
        <v>681</v>
      </c>
      <c r="N413" t="s">
        <v>10160</v>
      </c>
      <c r="P413" t="s">
        <v>639</v>
      </c>
      <c r="Q413" t="s">
        <v>7961</v>
      </c>
    </row>
    <row r="414" spans="1:17">
      <c r="A414" t="s">
        <v>10171</v>
      </c>
      <c r="C414" t="s">
        <v>10162</v>
      </c>
      <c r="D414" s="2281" t="s">
        <v>3632</v>
      </c>
      <c r="E414" t="s">
        <v>682</v>
      </c>
      <c r="F414" s="2281" t="s">
        <v>681</v>
      </c>
      <c r="N414" t="s">
        <v>10162</v>
      </c>
      <c r="P414" t="s">
        <v>639</v>
      </c>
      <c r="Q414" t="s">
        <v>7962</v>
      </c>
    </row>
    <row r="415" spans="1:17">
      <c r="A415" t="s">
        <v>10172</v>
      </c>
      <c r="C415" t="s">
        <v>10164</v>
      </c>
      <c r="D415" s="2281" t="s">
        <v>3632</v>
      </c>
      <c r="E415" t="s">
        <v>682</v>
      </c>
      <c r="F415" s="2281" t="s">
        <v>681</v>
      </c>
      <c r="N415" t="s">
        <v>10164</v>
      </c>
      <c r="P415" t="s">
        <v>639</v>
      </c>
      <c r="Q415" t="s">
        <v>7963</v>
      </c>
    </row>
    <row r="416" spans="1:17">
      <c r="A416" t="s">
        <v>10173</v>
      </c>
      <c r="C416" t="s">
        <v>10174</v>
      </c>
      <c r="D416" s="2281" t="s">
        <v>3630</v>
      </c>
      <c r="E416" t="s">
        <v>682</v>
      </c>
      <c r="F416" s="2281" t="s">
        <v>681</v>
      </c>
      <c r="N416" t="s">
        <v>10174</v>
      </c>
      <c r="P416" t="s">
        <v>639</v>
      </c>
      <c r="Q416" t="s">
        <v>7973</v>
      </c>
    </row>
    <row r="417" spans="1:17">
      <c r="A417" t="s">
        <v>10175</v>
      </c>
      <c r="C417" t="s">
        <v>10176</v>
      </c>
      <c r="D417" s="2281" t="s">
        <v>3630</v>
      </c>
      <c r="E417" t="s">
        <v>682</v>
      </c>
      <c r="F417" s="2281" t="s">
        <v>681</v>
      </c>
      <c r="N417" t="s">
        <v>10176</v>
      </c>
      <c r="P417" t="s">
        <v>639</v>
      </c>
      <c r="Q417" t="s">
        <v>7974</v>
      </c>
    </row>
    <row r="418" spans="1:17">
      <c r="A418" t="s">
        <v>10177</v>
      </c>
      <c r="C418" t="s">
        <v>10178</v>
      </c>
      <c r="D418" s="2281" t="s">
        <v>3630</v>
      </c>
      <c r="E418" t="s">
        <v>682</v>
      </c>
      <c r="F418" s="2281" t="s">
        <v>681</v>
      </c>
      <c r="N418" t="s">
        <v>10178</v>
      </c>
      <c r="P418" t="s">
        <v>639</v>
      </c>
      <c r="Q418" t="s">
        <v>7975</v>
      </c>
    </row>
    <row r="419" spans="1:17">
      <c r="A419" t="s">
        <v>10179</v>
      </c>
      <c r="C419" t="s">
        <v>10180</v>
      </c>
      <c r="D419" s="2281" t="s">
        <v>3630</v>
      </c>
      <c r="E419" t="s">
        <v>682</v>
      </c>
      <c r="F419" s="2281" t="s">
        <v>681</v>
      </c>
      <c r="N419" t="s">
        <v>10180</v>
      </c>
      <c r="P419" t="s">
        <v>639</v>
      </c>
      <c r="Q419" t="s">
        <v>7976</v>
      </c>
    </row>
    <row r="420" spans="1:17">
      <c r="A420" t="s">
        <v>10181</v>
      </c>
      <c r="C420" t="s">
        <v>10174</v>
      </c>
      <c r="D420" s="2281" t="s">
        <v>3631</v>
      </c>
      <c r="E420" t="s">
        <v>682</v>
      </c>
      <c r="F420" s="2281" t="s">
        <v>681</v>
      </c>
      <c r="N420" t="s">
        <v>10174</v>
      </c>
      <c r="P420" t="s">
        <v>639</v>
      </c>
      <c r="Q420" t="s">
        <v>7989</v>
      </c>
    </row>
    <row r="421" spans="1:17">
      <c r="A421" t="s">
        <v>10182</v>
      </c>
      <c r="C421" t="s">
        <v>10176</v>
      </c>
      <c r="D421" s="2281" t="s">
        <v>3631</v>
      </c>
      <c r="E421" t="s">
        <v>682</v>
      </c>
      <c r="F421" s="2281" t="s">
        <v>681</v>
      </c>
      <c r="N421" t="s">
        <v>10176</v>
      </c>
      <c r="P421" t="s">
        <v>639</v>
      </c>
      <c r="Q421" t="s">
        <v>7990</v>
      </c>
    </row>
    <row r="422" spans="1:17">
      <c r="A422" t="s">
        <v>10183</v>
      </c>
      <c r="C422" t="s">
        <v>10178</v>
      </c>
      <c r="D422" s="2281" t="s">
        <v>3631</v>
      </c>
      <c r="E422" t="s">
        <v>682</v>
      </c>
      <c r="F422" s="2281" t="s">
        <v>681</v>
      </c>
      <c r="N422" t="s">
        <v>10178</v>
      </c>
      <c r="P422" t="s">
        <v>639</v>
      </c>
      <c r="Q422" t="s">
        <v>7991</v>
      </c>
    </row>
    <row r="423" spans="1:17">
      <c r="A423" t="s">
        <v>10184</v>
      </c>
      <c r="C423" t="s">
        <v>10180</v>
      </c>
      <c r="D423" s="2281" t="s">
        <v>3631</v>
      </c>
      <c r="E423" t="s">
        <v>682</v>
      </c>
      <c r="F423" s="2281" t="s">
        <v>681</v>
      </c>
      <c r="N423" t="s">
        <v>10180</v>
      </c>
      <c r="P423" t="s">
        <v>639</v>
      </c>
      <c r="Q423" t="s">
        <v>7992</v>
      </c>
    </row>
    <row r="424" spans="1:17">
      <c r="A424" t="s">
        <v>10185</v>
      </c>
      <c r="C424" t="s">
        <v>10174</v>
      </c>
      <c r="D424" s="2281" t="s">
        <v>3632</v>
      </c>
      <c r="E424" t="s">
        <v>682</v>
      </c>
      <c r="F424" s="2281" t="s">
        <v>681</v>
      </c>
      <c r="N424" t="s">
        <v>10174</v>
      </c>
      <c r="P424" t="s">
        <v>639</v>
      </c>
      <c r="Q424" t="s">
        <v>8005</v>
      </c>
    </row>
    <row r="425" spans="1:17">
      <c r="A425" t="s">
        <v>10186</v>
      </c>
      <c r="C425" t="s">
        <v>10176</v>
      </c>
      <c r="D425" s="2281" t="s">
        <v>3632</v>
      </c>
      <c r="E425" t="s">
        <v>682</v>
      </c>
      <c r="F425" s="2281" t="s">
        <v>681</v>
      </c>
      <c r="N425" t="s">
        <v>10176</v>
      </c>
      <c r="P425" t="s">
        <v>639</v>
      </c>
      <c r="Q425" t="s">
        <v>8006</v>
      </c>
    </row>
    <row r="426" spans="1:17">
      <c r="A426" t="s">
        <v>10187</v>
      </c>
      <c r="C426" t="s">
        <v>10178</v>
      </c>
      <c r="D426" s="2281" t="s">
        <v>3632</v>
      </c>
      <c r="E426" t="s">
        <v>682</v>
      </c>
      <c r="F426" s="2281" t="s">
        <v>681</v>
      </c>
      <c r="N426" t="s">
        <v>10178</v>
      </c>
      <c r="P426" t="s">
        <v>639</v>
      </c>
      <c r="Q426" t="s">
        <v>8007</v>
      </c>
    </row>
    <row r="427" spans="1:17">
      <c r="A427" t="s">
        <v>10188</v>
      </c>
      <c r="C427" t="s">
        <v>10180</v>
      </c>
      <c r="D427" s="2281" t="s">
        <v>3632</v>
      </c>
      <c r="E427" t="s">
        <v>682</v>
      </c>
      <c r="F427" s="2281" t="s">
        <v>681</v>
      </c>
      <c r="N427" t="s">
        <v>10180</v>
      </c>
      <c r="P427" t="s">
        <v>639</v>
      </c>
      <c r="Q427" t="s">
        <v>8008</v>
      </c>
    </row>
    <row r="428" spans="1:17">
      <c r="A428" t="s">
        <v>10189</v>
      </c>
      <c r="C428" t="s">
        <v>10190</v>
      </c>
      <c r="D428" s="2281" t="s">
        <v>3630</v>
      </c>
      <c r="E428" t="s">
        <v>682</v>
      </c>
      <c r="F428" s="2281" t="s">
        <v>681</v>
      </c>
      <c r="N428" t="s">
        <v>10190</v>
      </c>
      <c r="P428" t="s">
        <v>639</v>
      </c>
      <c r="Q428" t="s">
        <v>8024</v>
      </c>
    </row>
    <row r="429" spans="1:17">
      <c r="A429" t="s">
        <v>10191</v>
      </c>
      <c r="C429" t="s">
        <v>10192</v>
      </c>
      <c r="D429" s="2281" t="s">
        <v>3630</v>
      </c>
      <c r="E429" t="s">
        <v>682</v>
      </c>
      <c r="F429" s="2281" t="s">
        <v>681</v>
      </c>
      <c r="N429" t="s">
        <v>10192</v>
      </c>
      <c r="P429" t="s">
        <v>639</v>
      </c>
      <c r="Q429" t="s">
        <v>8025</v>
      </c>
    </row>
    <row r="430" spans="1:17">
      <c r="A430" t="s">
        <v>10193</v>
      </c>
      <c r="C430" t="s">
        <v>10194</v>
      </c>
      <c r="D430" s="2281" t="s">
        <v>3630</v>
      </c>
      <c r="E430" t="s">
        <v>682</v>
      </c>
      <c r="F430" s="2281" t="s">
        <v>681</v>
      </c>
      <c r="N430" t="s">
        <v>10194</v>
      </c>
      <c r="P430" t="s">
        <v>639</v>
      </c>
      <c r="Q430" t="s">
        <v>8026</v>
      </c>
    </row>
    <row r="431" spans="1:17">
      <c r="A431" t="s">
        <v>10195</v>
      </c>
      <c r="C431" t="s">
        <v>10196</v>
      </c>
      <c r="D431" s="2281" t="s">
        <v>3630</v>
      </c>
      <c r="E431" t="s">
        <v>682</v>
      </c>
      <c r="F431" s="2281" t="s">
        <v>681</v>
      </c>
      <c r="N431" t="s">
        <v>10196</v>
      </c>
      <c r="P431" t="s">
        <v>639</v>
      </c>
      <c r="Q431" t="s">
        <v>8027</v>
      </c>
    </row>
    <row r="432" spans="1:17">
      <c r="A432" t="s">
        <v>10197</v>
      </c>
      <c r="C432" t="s">
        <v>10190</v>
      </c>
      <c r="D432" s="2281" t="s">
        <v>3631</v>
      </c>
      <c r="E432" t="s">
        <v>682</v>
      </c>
      <c r="F432" s="2281" t="s">
        <v>681</v>
      </c>
      <c r="N432" t="s">
        <v>10190</v>
      </c>
      <c r="P432" t="s">
        <v>639</v>
      </c>
      <c r="Q432" t="s">
        <v>8040</v>
      </c>
    </row>
    <row r="433" spans="1:17">
      <c r="A433" t="s">
        <v>10198</v>
      </c>
      <c r="C433" t="s">
        <v>10192</v>
      </c>
      <c r="D433" s="2281" t="s">
        <v>3631</v>
      </c>
      <c r="E433" t="s">
        <v>682</v>
      </c>
      <c r="F433" s="2281" t="s">
        <v>681</v>
      </c>
      <c r="N433" t="s">
        <v>10192</v>
      </c>
      <c r="P433" t="s">
        <v>639</v>
      </c>
      <c r="Q433" t="s">
        <v>8041</v>
      </c>
    </row>
    <row r="434" spans="1:17">
      <c r="A434" t="s">
        <v>10199</v>
      </c>
      <c r="C434" t="s">
        <v>10194</v>
      </c>
      <c r="D434" s="2281" t="s">
        <v>3631</v>
      </c>
      <c r="E434" t="s">
        <v>682</v>
      </c>
      <c r="F434" s="2281" t="s">
        <v>681</v>
      </c>
      <c r="N434" t="s">
        <v>10194</v>
      </c>
      <c r="P434" t="s">
        <v>639</v>
      </c>
      <c r="Q434" t="s">
        <v>8042</v>
      </c>
    </row>
    <row r="435" spans="1:17">
      <c r="A435" t="s">
        <v>10200</v>
      </c>
      <c r="C435" t="s">
        <v>10196</v>
      </c>
      <c r="D435" s="2281" t="s">
        <v>3631</v>
      </c>
      <c r="E435" t="s">
        <v>682</v>
      </c>
      <c r="F435" s="2281" t="s">
        <v>681</v>
      </c>
      <c r="N435" t="s">
        <v>10196</v>
      </c>
      <c r="P435" t="s">
        <v>639</v>
      </c>
      <c r="Q435" t="s">
        <v>8043</v>
      </c>
    </row>
    <row r="436" spans="1:17">
      <c r="A436" t="s">
        <v>10201</v>
      </c>
      <c r="C436" t="s">
        <v>10190</v>
      </c>
      <c r="D436" s="2281" t="s">
        <v>3632</v>
      </c>
      <c r="E436" t="s">
        <v>682</v>
      </c>
      <c r="F436" s="2281" t="s">
        <v>681</v>
      </c>
      <c r="N436" t="s">
        <v>10190</v>
      </c>
      <c r="P436" t="s">
        <v>639</v>
      </c>
      <c r="Q436" t="s">
        <v>8056</v>
      </c>
    </row>
    <row r="437" spans="1:17">
      <c r="A437" t="s">
        <v>10202</v>
      </c>
      <c r="C437" t="s">
        <v>10192</v>
      </c>
      <c r="D437" s="2281" t="s">
        <v>3632</v>
      </c>
      <c r="E437" t="s">
        <v>682</v>
      </c>
      <c r="F437" s="2281" t="s">
        <v>681</v>
      </c>
      <c r="N437" t="s">
        <v>10192</v>
      </c>
      <c r="P437" t="s">
        <v>639</v>
      </c>
      <c r="Q437" t="s">
        <v>8057</v>
      </c>
    </row>
    <row r="438" spans="1:17">
      <c r="A438" t="s">
        <v>10203</v>
      </c>
      <c r="C438" t="s">
        <v>10194</v>
      </c>
      <c r="D438" s="2281" t="s">
        <v>3632</v>
      </c>
      <c r="E438" t="s">
        <v>682</v>
      </c>
      <c r="F438" s="2281" t="s">
        <v>681</v>
      </c>
      <c r="N438" t="s">
        <v>10194</v>
      </c>
      <c r="P438" t="s">
        <v>639</v>
      </c>
      <c r="Q438" t="s">
        <v>8058</v>
      </c>
    </row>
    <row r="439" spans="1:17">
      <c r="A439" t="s">
        <v>10204</v>
      </c>
      <c r="C439" t="s">
        <v>10196</v>
      </c>
      <c r="D439" s="2281" t="s">
        <v>3632</v>
      </c>
      <c r="E439" t="s">
        <v>682</v>
      </c>
      <c r="F439" s="2281" t="s">
        <v>681</v>
      </c>
      <c r="N439" t="s">
        <v>10196</v>
      </c>
      <c r="P439" t="s">
        <v>639</v>
      </c>
      <c r="Q439" t="s">
        <v>8059</v>
      </c>
    </row>
    <row r="440" spans="1:17">
      <c r="A440" t="s">
        <v>10205</v>
      </c>
      <c r="C440" t="s">
        <v>10206</v>
      </c>
      <c r="D440" s="2281" t="s">
        <v>3630</v>
      </c>
      <c r="E440" t="s">
        <v>682</v>
      </c>
      <c r="F440" s="2281" t="s">
        <v>681</v>
      </c>
      <c r="N440" t="s">
        <v>10206</v>
      </c>
      <c r="P440" t="s">
        <v>639</v>
      </c>
      <c r="Q440" t="s">
        <v>8075</v>
      </c>
    </row>
    <row r="441" spans="1:17">
      <c r="A441" t="s">
        <v>10207</v>
      </c>
      <c r="C441" t="s">
        <v>10208</v>
      </c>
      <c r="D441" s="2281" t="s">
        <v>3630</v>
      </c>
      <c r="E441" t="s">
        <v>682</v>
      </c>
      <c r="F441" s="2281" t="s">
        <v>681</v>
      </c>
      <c r="N441" t="s">
        <v>10208</v>
      </c>
      <c r="P441" t="s">
        <v>639</v>
      </c>
      <c r="Q441" t="s">
        <v>8076</v>
      </c>
    </row>
    <row r="442" spans="1:17">
      <c r="A442" t="s">
        <v>10209</v>
      </c>
      <c r="C442" t="s">
        <v>10210</v>
      </c>
      <c r="D442" s="2281" t="s">
        <v>3630</v>
      </c>
      <c r="E442" t="s">
        <v>682</v>
      </c>
      <c r="F442" s="2281" t="s">
        <v>681</v>
      </c>
      <c r="N442" t="s">
        <v>10210</v>
      </c>
      <c r="P442" t="s">
        <v>639</v>
      </c>
      <c r="Q442" t="s">
        <v>8077</v>
      </c>
    </row>
    <row r="443" spans="1:17">
      <c r="A443" t="s">
        <v>10211</v>
      </c>
      <c r="C443" t="s">
        <v>10212</v>
      </c>
      <c r="D443" s="2281" t="s">
        <v>3630</v>
      </c>
      <c r="E443" t="s">
        <v>682</v>
      </c>
      <c r="F443" s="2281" t="s">
        <v>681</v>
      </c>
      <c r="N443" t="s">
        <v>10212</v>
      </c>
      <c r="P443" t="s">
        <v>639</v>
      </c>
      <c r="Q443" t="s">
        <v>8078</v>
      </c>
    </row>
    <row r="444" spans="1:17">
      <c r="A444" t="s">
        <v>10213</v>
      </c>
      <c r="C444" t="s">
        <v>10206</v>
      </c>
      <c r="D444" s="2281" t="s">
        <v>3631</v>
      </c>
      <c r="E444" t="s">
        <v>682</v>
      </c>
      <c r="F444" s="2281" t="s">
        <v>681</v>
      </c>
      <c r="N444" t="s">
        <v>10206</v>
      </c>
      <c r="P444" t="s">
        <v>639</v>
      </c>
      <c r="Q444" t="s">
        <v>8091</v>
      </c>
    </row>
    <row r="445" spans="1:17">
      <c r="A445" t="s">
        <v>10214</v>
      </c>
      <c r="C445" t="s">
        <v>10208</v>
      </c>
      <c r="D445" s="2281" t="s">
        <v>3631</v>
      </c>
      <c r="E445" t="s">
        <v>682</v>
      </c>
      <c r="F445" s="2281" t="s">
        <v>681</v>
      </c>
      <c r="N445" t="s">
        <v>10208</v>
      </c>
      <c r="P445" t="s">
        <v>639</v>
      </c>
      <c r="Q445" t="s">
        <v>8092</v>
      </c>
    </row>
    <row r="446" spans="1:17">
      <c r="A446" t="s">
        <v>10215</v>
      </c>
      <c r="C446" t="s">
        <v>10210</v>
      </c>
      <c r="D446" s="2281" t="s">
        <v>3631</v>
      </c>
      <c r="E446" t="s">
        <v>682</v>
      </c>
      <c r="F446" s="2281" t="s">
        <v>681</v>
      </c>
      <c r="N446" t="s">
        <v>10210</v>
      </c>
      <c r="P446" t="s">
        <v>639</v>
      </c>
      <c r="Q446" t="s">
        <v>8093</v>
      </c>
    </row>
    <row r="447" spans="1:17">
      <c r="A447" t="s">
        <v>10216</v>
      </c>
      <c r="C447" t="s">
        <v>10212</v>
      </c>
      <c r="D447" s="2281" t="s">
        <v>3631</v>
      </c>
      <c r="E447" t="s">
        <v>682</v>
      </c>
      <c r="F447" s="2281" t="s">
        <v>681</v>
      </c>
      <c r="N447" t="s">
        <v>10212</v>
      </c>
      <c r="P447" t="s">
        <v>639</v>
      </c>
      <c r="Q447" t="s">
        <v>8094</v>
      </c>
    </row>
    <row r="448" spans="1:17">
      <c r="A448" t="s">
        <v>10217</v>
      </c>
      <c r="C448" t="s">
        <v>10206</v>
      </c>
      <c r="D448" s="2281" t="s">
        <v>3632</v>
      </c>
      <c r="E448" t="s">
        <v>682</v>
      </c>
      <c r="F448" s="2281" t="s">
        <v>681</v>
      </c>
      <c r="N448" t="s">
        <v>10206</v>
      </c>
      <c r="P448" t="s">
        <v>639</v>
      </c>
      <c r="Q448" t="s">
        <v>8107</v>
      </c>
    </row>
    <row r="449" spans="1:17">
      <c r="A449" t="s">
        <v>10218</v>
      </c>
      <c r="C449" t="s">
        <v>10208</v>
      </c>
      <c r="D449" s="2281" t="s">
        <v>3632</v>
      </c>
      <c r="E449" t="s">
        <v>682</v>
      </c>
      <c r="F449" s="2281" t="s">
        <v>681</v>
      </c>
      <c r="N449" t="s">
        <v>10208</v>
      </c>
      <c r="P449" t="s">
        <v>639</v>
      </c>
      <c r="Q449" t="s">
        <v>8108</v>
      </c>
    </row>
    <row r="450" spans="1:17">
      <c r="A450" t="s">
        <v>10219</v>
      </c>
      <c r="C450" t="s">
        <v>10210</v>
      </c>
      <c r="D450" s="2281" t="s">
        <v>3632</v>
      </c>
      <c r="E450" t="s">
        <v>682</v>
      </c>
      <c r="F450" s="2281" t="s">
        <v>681</v>
      </c>
      <c r="N450" t="s">
        <v>10210</v>
      </c>
      <c r="P450" t="s">
        <v>639</v>
      </c>
      <c r="Q450" t="s">
        <v>8109</v>
      </c>
    </row>
    <row r="451" spans="1:17">
      <c r="A451" t="s">
        <v>10220</v>
      </c>
      <c r="C451" t="s">
        <v>10212</v>
      </c>
      <c r="D451" s="2281" t="s">
        <v>3632</v>
      </c>
      <c r="E451" t="s">
        <v>682</v>
      </c>
      <c r="F451" s="2281" t="s">
        <v>681</v>
      </c>
      <c r="N451" t="s">
        <v>10212</v>
      </c>
      <c r="P451" t="s">
        <v>639</v>
      </c>
      <c r="Q451" t="s">
        <v>8110</v>
      </c>
    </row>
    <row r="452" spans="1:17">
      <c r="A452" t="s">
        <v>10221</v>
      </c>
      <c r="C452" t="s">
        <v>10222</v>
      </c>
      <c r="D452" s="2281" t="s">
        <v>3630</v>
      </c>
      <c r="E452" t="s">
        <v>682</v>
      </c>
      <c r="F452" s="2281" t="s">
        <v>681</v>
      </c>
      <c r="N452" t="s">
        <v>10222</v>
      </c>
      <c r="P452" t="s">
        <v>639</v>
      </c>
      <c r="Q452" t="s">
        <v>8126</v>
      </c>
    </row>
    <row r="453" spans="1:17">
      <c r="A453" t="s">
        <v>10223</v>
      </c>
      <c r="C453" t="s">
        <v>10224</v>
      </c>
      <c r="D453" s="2281" t="s">
        <v>3630</v>
      </c>
      <c r="E453" t="s">
        <v>682</v>
      </c>
      <c r="F453" s="2281" t="s">
        <v>681</v>
      </c>
      <c r="N453" t="s">
        <v>10224</v>
      </c>
      <c r="P453" t="s">
        <v>639</v>
      </c>
      <c r="Q453" t="s">
        <v>8127</v>
      </c>
    </row>
    <row r="454" spans="1:17">
      <c r="A454" t="s">
        <v>10225</v>
      </c>
      <c r="C454" t="s">
        <v>10226</v>
      </c>
      <c r="D454" s="2281" t="s">
        <v>3630</v>
      </c>
      <c r="E454" t="s">
        <v>682</v>
      </c>
      <c r="F454" s="2281" t="s">
        <v>681</v>
      </c>
      <c r="N454" t="s">
        <v>10226</v>
      </c>
      <c r="P454" t="s">
        <v>639</v>
      </c>
      <c r="Q454" t="s">
        <v>8128</v>
      </c>
    </row>
    <row r="455" spans="1:17">
      <c r="A455" t="s">
        <v>10227</v>
      </c>
      <c r="C455" t="s">
        <v>10228</v>
      </c>
      <c r="D455" s="2281" t="s">
        <v>3630</v>
      </c>
      <c r="E455" t="s">
        <v>682</v>
      </c>
      <c r="F455" s="2281" t="s">
        <v>681</v>
      </c>
      <c r="N455" t="s">
        <v>10228</v>
      </c>
      <c r="P455" t="s">
        <v>639</v>
      </c>
      <c r="Q455" t="s">
        <v>8129</v>
      </c>
    </row>
    <row r="456" spans="1:17">
      <c r="A456" t="s">
        <v>10229</v>
      </c>
      <c r="C456" t="s">
        <v>10222</v>
      </c>
      <c r="D456" s="2281" t="s">
        <v>3631</v>
      </c>
      <c r="E456" t="s">
        <v>682</v>
      </c>
      <c r="F456" s="2281" t="s">
        <v>681</v>
      </c>
      <c r="N456" t="s">
        <v>10222</v>
      </c>
      <c r="P456" t="s">
        <v>639</v>
      </c>
      <c r="Q456" t="s">
        <v>8136</v>
      </c>
    </row>
    <row r="457" spans="1:17">
      <c r="A457" t="s">
        <v>10230</v>
      </c>
      <c r="C457" t="s">
        <v>10224</v>
      </c>
      <c r="D457" s="2281" t="s">
        <v>3631</v>
      </c>
      <c r="E457" t="s">
        <v>682</v>
      </c>
      <c r="F457" s="2281" t="s">
        <v>681</v>
      </c>
      <c r="N457" t="s">
        <v>10224</v>
      </c>
      <c r="P457" t="s">
        <v>639</v>
      </c>
      <c r="Q457" t="s">
        <v>8137</v>
      </c>
    </row>
    <row r="458" spans="1:17">
      <c r="A458" t="s">
        <v>10231</v>
      </c>
      <c r="C458" t="s">
        <v>10226</v>
      </c>
      <c r="D458" s="2281" t="s">
        <v>3631</v>
      </c>
      <c r="E458" t="s">
        <v>682</v>
      </c>
      <c r="F458" s="2281" t="s">
        <v>681</v>
      </c>
      <c r="N458" t="s">
        <v>10226</v>
      </c>
      <c r="P458" t="s">
        <v>639</v>
      </c>
      <c r="Q458" t="s">
        <v>8138</v>
      </c>
    </row>
    <row r="459" spans="1:17">
      <c r="A459" t="s">
        <v>10232</v>
      </c>
      <c r="C459" t="s">
        <v>10228</v>
      </c>
      <c r="D459" s="2281" t="s">
        <v>3631</v>
      </c>
      <c r="E459" t="s">
        <v>682</v>
      </c>
      <c r="F459" s="2281" t="s">
        <v>681</v>
      </c>
      <c r="N459" t="s">
        <v>10228</v>
      </c>
      <c r="P459" t="s">
        <v>639</v>
      </c>
      <c r="Q459" t="s">
        <v>8139</v>
      </c>
    </row>
    <row r="460" spans="1:17">
      <c r="A460" t="s">
        <v>10233</v>
      </c>
      <c r="C460" t="s">
        <v>10222</v>
      </c>
      <c r="D460" s="2281" t="s">
        <v>3632</v>
      </c>
      <c r="E460" t="s">
        <v>682</v>
      </c>
      <c r="F460" s="2281" t="s">
        <v>681</v>
      </c>
      <c r="N460" t="s">
        <v>10222</v>
      </c>
      <c r="P460" t="s">
        <v>639</v>
      </c>
      <c r="Q460" t="s">
        <v>8146</v>
      </c>
    </row>
    <row r="461" spans="1:17">
      <c r="A461" t="s">
        <v>10234</v>
      </c>
      <c r="C461" t="s">
        <v>10224</v>
      </c>
      <c r="D461" s="2281" t="s">
        <v>3632</v>
      </c>
      <c r="E461" t="s">
        <v>682</v>
      </c>
      <c r="F461" s="2281" t="s">
        <v>681</v>
      </c>
      <c r="N461" t="s">
        <v>10224</v>
      </c>
      <c r="P461" t="s">
        <v>639</v>
      </c>
      <c r="Q461" t="s">
        <v>8147</v>
      </c>
    </row>
    <row r="462" spans="1:17">
      <c r="A462" t="s">
        <v>10235</v>
      </c>
      <c r="C462" t="s">
        <v>10226</v>
      </c>
      <c r="D462" s="2281" t="s">
        <v>3632</v>
      </c>
      <c r="E462" t="s">
        <v>682</v>
      </c>
      <c r="F462" s="2281" t="s">
        <v>681</v>
      </c>
      <c r="N462" t="s">
        <v>10226</v>
      </c>
      <c r="P462" t="s">
        <v>639</v>
      </c>
      <c r="Q462" t="s">
        <v>8148</v>
      </c>
    </row>
    <row r="463" spans="1:17">
      <c r="A463" t="s">
        <v>10236</v>
      </c>
      <c r="C463" t="s">
        <v>10228</v>
      </c>
      <c r="D463" s="2281" t="s">
        <v>3632</v>
      </c>
      <c r="E463" t="s">
        <v>682</v>
      </c>
      <c r="F463" s="2281" t="s">
        <v>681</v>
      </c>
      <c r="N463" t="s">
        <v>10228</v>
      </c>
      <c r="P463" t="s">
        <v>639</v>
      </c>
      <c r="Q463" t="s">
        <v>8149</v>
      </c>
    </row>
    <row r="464" spans="1:17">
      <c r="A464" t="s">
        <v>10237</v>
      </c>
      <c r="C464" t="s">
        <v>10238</v>
      </c>
      <c r="D464" s="2281" t="s">
        <v>3630</v>
      </c>
      <c r="E464" t="s">
        <v>682</v>
      </c>
      <c r="F464" s="2281" t="s">
        <v>681</v>
      </c>
      <c r="N464" t="s">
        <v>10238</v>
      </c>
      <c r="P464" t="s">
        <v>639</v>
      </c>
      <c r="Q464" t="s">
        <v>8159</v>
      </c>
    </row>
    <row r="465" spans="1:17">
      <c r="A465" t="s">
        <v>10239</v>
      </c>
      <c r="C465" t="s">
        <v>10240</v>
      </c>
      <c r="D465" s="2281" t="s">
        <v>3630</v>
      </c>
      <c r="E465" t="s">
        <v>682</v>
      </c>
      <c r="F465" s="2281" t="s">
        <v>681</v>
      </c>
      <c r="N465" t="s">
        <v>10240</v>
      </c>
      <c r="P465" t="s">
        <v>639</v>
      </c>
      <c r="Q465" t="s">
        <v>8160</v>
      </c>
    </row>
    <row r="466" spans="1:17">
      <c r="A466" t="s">
        <v>10241</v>
      </c>
      <c r="C466" t="s">
        <v>10242</v>
      </c>
      <c r="D466" s="2281" t="s">
        <v>3630</v>
      </c>
      <c r="E466" t="s">
        <v>682</v>
      </c>
      <c r="F466" s="2281" t="s">
        <v>681</v>
      </c>
      <c r="N466" t="s">
        <v>10242</v>
      </c>
      <c r="P466" t="s">
        <v>639</v>
      </c>
      <c r="Q466" t="s">
        <v>8161</v>
      </c>
    </row>
    <row r="467" spans="1:17">
      <c r="A467" t="s">
        <v>10243</v>
      </c>
      <c r="C467" t="s">
        <v>10244</v>
      </c>
      <c r="D467" s="2281" t="s">
        <v>3630</v>
      </c>
      <c r="E467" t="s">
        <v>682</v>
      </c>
      <c r="F467" s="2281" t="s">
        <v>681</v>
      </c>
      <c r="N467" t="s">
        <v>10244</v>
      </c>
      <c r="P467" t="s">
        <v>639</v>
      </c>
      <c r="Q467" t="s">
        <v>8162</v>
      </c>
    </row>
    <row r="468" spans="1:17">
      <c r="A468" t="s">
        <v>10245</v>
      </c>
      <c r="C468" t="s">
        <v>10238</v>
      </c>
      <c r="D468" s="2281" t="s">
        <v>3631</v>
      </c>
      <c r="E468" t="s">
        <v>682</v>
      </c>
      <c r="F468" s="2281" t="s">
        <v>681</v>
      </c>
      <c r="N468" t="s">
        <v>10238</v>
      </c>
      <c r="P468" t="s">
        <v>639</v>
      </c>
      <c r="Q468" t="s">
        <v>8169</v>
      </c>
    </row>
    <row r="469" spans="1:17">
      <c r="A469" t="s">
        <v>10246</v>
      </c>
      <c r="C469" t="s">
        <v>10240</v>
      </c>
      <c r="D469" s="2281" t="s">
        <v>3631</v>
      </c>
      <c r="E469" t="s">
        <v>682</v>
      </c>
      <c r="F469" s="2281" t="s">
        <v>681</v>
      </c>
      <c r="N469" t="s">
        <v>10240</v>
      </c>
      <c r="P469" t="s">
        <v>639</v>
      </c>
      <c r="Q469" t="s">
        <v>8170</v>
      </c>
    </row>
    <row r="470" spans="1:17">
      <c r="A470" t="s">
        <v>10247</v>
      </c>
      <c r="C470" t="s">
        <v>10242</v>
      </c>
      <c r="D470" s="2281" t="s">
        <v>3631</v>
      </c>
      <c r="E470" t="s">
        <v>682</v>
      </c>
      <c r="F470" s="2281" t="s">
        <v>681</v>
      </c>
      <c r="N470" t="s">
        <v>10242</v>
      </c>
      <c r="P470" t="s">
        <v>639</v>
      </c>
      <c r="Q470" t="s">
        <v>8171</v>
      </c>
    </row>
    <row r="471" spans="1:17">
      <c r="A471" t="s">
        <v>10248</v>
      </c>
      <c r="C471" t="s">
        <v>10244</v>
      </c>
      <c r="D471" s="2281" t="s">
        <v>3631</v>
      </c>
      <c r="E471" t="s">
        <v>682</v>
      </c>
      <c r="F471" s="2281" t="s">
        <v>681</v>
      </c>
      <c r="N471" t="s">
        <v>10244</v>
      </c>
      <c r="P471" t="s">
        <v>639</v>
      </c>
      <c r="Q471" t="s">
        <v>8172</v>
      </c>
    </row>
    <row r="472" spans="1:17">
      <c r="A472" t="s">
        <v>10249</v>
      </c>
      <c r="C472" t="s">
        <v>10238</v>
      </c>
      <c r="D472" s="2281" t="s">
        <v>3632</v>
      </c>
      <c r="E472" t="s">
        <v>682</v>
      </c>
      <c r="F472" s="2281" t="s">
        <v>681</v>
      </c>
      <c r="N472" t="s">
        <v>10238</v>
      </c>
      <c r="P472" t="s">
        <v>639</v>
      </c>
      <c r="Q472" t="s">
        <v>8179</v>
      </c>
    </row>
    <row r="473" spans="1:17">
      <c r="A473" t="s">
        <v>10250</v>
      </c>
      <c r="C473" t="s">
        <v>10240</v>
      </c>
      <c r="D473" s="2281" t="s">
        <v>3632</v>
      </c>
      <c r="E473" t="s">
        <v>682</v>
      </c>
      <c r="F473" s="2281" t="s">
        <v>681</v>
      </c>
      <c r="N473" t="s">
        <v>10240</v>
      </c>
      <c r="P473" t="s">
        <v>639</v>
      </c>
      <c r="Q473" t="s">
        <v>8180</v>
      </c>
    </row>
    <row r="474" spans="1:17">
      <c r="A474" t="s">
        <v>10251</v>
      </c>
      <c r="C474" t="s">
        <v>10242</v>
      </c>
      <c r="D474" s="2281" t="s">
        <v>3632</v>
      </c>
      <c r="E474" t="s">
        <v>682</v>
      </c>
      <c r="F474" s="2281" t="s">
        <v>681</v>
      </c>
      <c r="N474" t="s">
        <v>10242</v>
      </c>
      <c r="P474" t="s">
        <v>639</v>
      </c>
      <c r="Q474" t="s">
        <v>8181</v>
      </c>
    </row>
    <row r="475" spans="1:17">
      <c r="A475" t="s">
        <v>10252</v>
      </c>
      <c r="C475" t="s">
        <v>10244</v>
      </c>
      <c r="D475" s="2281" t="s">
        <v>3632</v>
      </c>
      <c r="E475" t="s">
        <v>682</v>
      </c>
      <c r="F475" s="2281" t="s">
        <v>681</v>
      </c>
      <c r="N475" t="s">
        <v>10244</v>
      </c>
      <c r="P475" t="s">
        <v>639</v>
      </c>
      <c r="Q475" t="s">
        <v>8182</v>
      </c>
    </row>
    <row r="476" spans="1:17">
      <c r="A476" t="s">
        <v>10253</v>
      </c>
      <c r="C476" t="s">
        <v>10254</v>
      </c>
      <c r="D476" s="2281" t="s">
        <v>3630</v>
      </c>
      <c r="E476" t="s">
        <v>682</v>
      </c>
      <c r="F476" s="2281" t="s">
        <v>681</v>
      </c>
      <c r="N476" t="s">
        <v>10254</v>
      </c>
      <c r="P476" t="s">
        <v>639</v>
      </c>
      <c r="Q476" t="s">
        <v>8192</v>
      </c>
    </row>
    <row r="477" spans="1:17">
      <c r="A477" t="s">
        <v>10255</v>
      </c>
      <c r="C477" t="s">
        <v>10256</v>
      </c>
      <c r="D477" s="2281" t="s">
        <v>3630</v>
      </c>
      <c r="E477" t="s">
        <v>682</v>
      </c>
      <c r="F477" s="2281" t="s">
        <v>681</v>
      </c>
      <c r="N477" t="s">
        <v>10256</v>
      </c>
      <c r="P477" t="s">
        <v>639</v>
      </c>
      <c r="Q477" t="s">
        <v>8193</v>
      </c>
    </row>
    <row r="478" spans="1:17">
      <c r="A478" t="s">
        <v>10257</v>
      </c>
      <c r="C478" t="s">
        <v>10258</v>
      </c>
      <c r="D478" s="2281" t="s">
        <v>3630</v>
      </c>
      <c r="E478" t="s">
        <v>682</v>
      </c>
      <c r="F478" s="2281" t="s">
        <v>681</v>
      </c>
      <c r="N478" t="s">
        <v>10258</v>
      </c>
      <c r="P478" t="s">
        <v>639</v>
      </c>
      <c r="Q478" t="s">
        <v>8194</v>
      </c>
    </row>
    <row r="479" spans="1:17">
      <c r="A479" t="s">
        <v>10259</v>
      </c>
      <c r="C479" t="s">
        <v>10260</v>
      </c>
      <c r="D479" s="2281" t="s">
        <v>3630</v>
      </c>
      <c r="E479" t="s">
        <v>682</v>
      </c>
      <c r="F479" s="2281" t="s">
        <v>681</v>
      </c>
      <c r="N479" t="s">
        <v>10260</v>
      </c>
      <c r="P479" t="s">
        <v>639</v>
      </c>
      <c r="Q479" t="s">
        <v>8195</v>
      </c>
    </row>
    <row r="480" spans="1:17">
      <c r="A480" t="s">
        <v>10261</v>
      </c>
      <c r="C480" t="s">
        <v>10254</v>
      </c>
      <c r="D480" s="2281" t="s">
        <v>3631</v>
      </c>
      <c r="E480" t="s">
        <v>682</v>
      </c>
      <c r="F480" s="2281" t="s">
        <v>681</v>
      </c>
      <c r="N480" t="s">
        <v>10254</v>
      </c>
      <c r="P480" t="s">
        <v>639</v>
      </c>
      <c r="Q480" t="s">
        <v>8202</v>
      </c>
    </row>
    <row r="481" spans="1:17">
      <c r="A481" t="s">
        <v>10262</v>
      </c>
      <c r="C481" t="s">
        <v>10256</v>
      </c>
      <c r="D481" s="2281" t="s">
        <v>3631</v>
      </c>
      <c r="E481" t="s">
        <v>682</v>
      </c>
      <c r="F481" s="2281" t="s">
        <v>681</v>
      </c>
      <c r="N481" t="s">
        <v>10256</v>
      </c>
      <c r="P481" t="s">
        <v>639</v>
      </c>
      <c r="Q481" t="s">
        <v>8203</v>
      </c>
    </row>
    <row r="482" spans="1:17">
      <c r="A482" t="s">
        <v>10263</v>
      </c>
      <c r="C482" t="s">
        <v>10258</v>
      </c>
      <c r="D482" s="2281" t="s">
        <v>3631</v>
      </c>
      <c r="E482" t="s">
        <v>682</v>
      </c>
      <c r="F482" s="2281" t="s">
        <v>681</v>
      </c>
      <c r="N482" t="s">
        <v>10258</v>
      </c>
      <c r="P482" t="s">
        <v>639</v>
      </c>
      <c r="Q482" t="s">
        <v>8204</v>
      </c>
    </row>
    <row r="483" spans="1:17">
      <c r="A483" t="s">
        <v>10264</v>
      </c>
      <c r="C483" t="s">
        <v>10260</v>
      </c>
      <c r="D483" s="2281" t="s">
        <v>3631</v>
      </c>
      <c r="E483" t="s">
        <v>682</v>
      </c>
      <c r="F483" s="2281" t="s">
        <v>681</v>
      </c>
      <c r="N483" t="s">
        <v>10260</v>
      </c>
      <c r="P483" t="s">
        <v>639</v>
      </c>
      <c r="Q483" t="s">
        <v>8205</v>
      </c>
    </row>
    <row r="484" spans="1:17">
      <c r="A484" t="s">
        <v>10265</v>
      </c>
      <c r="C484" t="s">
        <v>10254</v>
      </c>
      <c r="D484" s="2281" t="s">
        <v>3632</v>
      </c>
      <c r="E484" t="s">
        <v>682</v>
      </c>
      <c r="F484" s="2281" t="s">
        <v>681</v>
      </c>
      <c r="N484" t="s">
        <v>10254</v>
      </c>
      <c r="P484" t="s">
        <v>639</v>
      </c>
      <c r="Q484" t="s">
        <v>8212</v>
      </c>
    </row>
    <row r="485" spans="1:17">
      <c r="A485" t="s">
        <v>10266</v>
      </c>
      <c r="C485" t="s">
        <v>10256</v>
      </c>
      <c r="D485" s="2281" t="s">
        <v>3632</v>
      </c>
      <c r="E485" t="s">
        <v>682</v>
      </c>
      <c r="F485" s="2281" t="s">
        <v>681</v>
      </c>
      <c r="N485" t="s">
        <v>10256</v>
      </c>
      <c r="P485" t="s">
        <v>639</v>
      </c>
      <c r="Q485" t="s">
        <v>8213</v>
      </c>
    </row>
    <row r="486" spans="1:17">
      <c r="A486" t="s">
        <v>10267</v>
      </c>
      <c r="C486" t="s">
        <v>10258</v>
      </c>
      <c r="D486" s="2281" t="s">
        <v>3632</v>
      </c>
      <c r="E486" t="s">
        <v>682</v>
      </c>
      <c r="F486" s="2281" t="s">
        <v>681</v>
      </c>
      <c r="N486" t="s">
        <v>10258</v>
      </c>
      <c r="P486" t="s">
        <v>639</v>
      </c>
      <c r="Q486" t="s">
        <v>8214</v>
      </c>
    </row>
    <row r="487" spans="1:17">
      <c r="A487" t="s">
        <v>10268</v>
      </c>
      <c r="C487" t="s">
        <v>10260</v>
      </c>
      <c r="D487" s="2281" t="s">
        <v>3632</v>
      </c>
      <c r="E487" t="s">
        <v>682</v>
      </c>
      <c r="F487" s="2281" t="s">
        <v>681</v>
      </c>
      <c r="N487" t="s">
        <v>10260</v>
      </c>
      <c r="P487" t="s">
        <v>639</v>
      </c>
      <c r="Q487" t="s">
        <v>8215</v>
      </c>
    </row>
    <row r="488" spans="1:17">
      <c r="A488" t="s">
        <v>10269</v>
      </c>
      <c r="C488" t="s">
        <v>10270</v>
      </c>
      <c r="D488" s="2281" t="s">
        <v>3630</v>
      </c>
      <c r="E488" t="s">
        <v>682</v>
      </c>
      <c r="F488" s="2281" t="s">
        <v>681</v>
      </c>
      <c r="N488" t="s">
        <v>10270</v>
      </c>
      <c r="P488" t="s">
        <v>639</v>
      </c>
      <c r="Q488" t="s">
        <v>8225</v>
      </c>
    </row>
    <row r="489" spans="1:17">
      <c r="A489" t="s">
        <v>10271</v>
      </c>
      <c r="C489" t="s">
        <v>10272</v>
      </c>
      <c r="D489" s="2281" t="s">
        <v>3630</v>
      </c>
      <c r="E489" t="s">
        <v>682</v>
      </c>
      <c r="F489" s="2281" t="s">
        <v>681</v>
      </c>
      <c r="N489" t="s">
        <v>10272</v>
      </c>
      <c r="P489" t="s">
        <v>639</v>
      </c>
      <c r="Q489" t="s">
        <v>8226</v>
      </c>
    </row>
    <row r="490" spans="1:17">
      <c r="A490" t="s">
        <v>10273</v>
      </c>
      <c r="C490" t="s">
        <v>10274</v>
      </c>
      <c r="D490" s="2281" t="s">
        <v>3630</v>
      </c>
      <c r="E490" t="s">
        <v>682</v>
      </c>
      <c r="F490" s="2281" t="s">
        <v>681</v>
      </c>
      <c r="N490" t="s">
        <v>10274</v>
      </c>
      <c r="P490" t="s">
        <v>639</v>
      </c>
      <c r="Q490" t="s">
        <v>8227</v>
      </c>
    </row>
    <row r="491" spans="1:17">
      <c r="A491" t="s">
        <v>10275</v>
      </c>
      <c r="C491" t="s">
        <v>10276</v>
      </c>
      <c r="D491" s="2281" t="s">
        <v>3630</v>
      </c>
      <c r="E491" t="s">
        <v>682</v>
      </c>
      <c r="F491" s="2281" t="s">
        <v>681</v>
      </c>
      <c r="N491" t="s">
        <v>10276</v>
      </c>
      <c r="P491" t="s">
        <v>639</v>
      </c>
      <c r="Q491" t="s">
        <v>8228</v>
      </c>
    </row>
    <row r="492" spans="1:17">
      <c r="A492" t="s">
        <v>10277</v>
      </c>
      <c r="C492" t="s">
        <v>10270</v>
      </c>
      <c r="D492" s="2281" t="s">
        <v>3631</v>
      </c>
      <c r="E492" t="s">
        <v>682</v>
      </c>
      <c r="F492" s="2281" t="s">
        <v>681</v>
      </c>
      <c r="N492" t="s">
        <v>10270</v>
      </c>
      <c r="P492" t="s">
        <v>639</v>
      </c>
      <c r="Q492" t="s">
        <v>8235</v>
      </c>
    </row>
    <row r="493" spans="1:17">
      <c r="A493" t="s">
        <v>10278</v>
      </c>
      <c r="C493" t="s">
        <v>10272</v>
      </c>
      <c r="D493" s="2281" t="s">
        <v>3631</v>
      </c>
      <c r="E493" t="s">
        <v>682</v>
      </c>
      <c r="F493" s="2281" t="s">
        <v>681</v>
      </c>
      <c r="N493" t="s">
        <v>10272</v>
      </c>
      <c r="P493" t="s">
        <v>639</v>
      </c>
      <c r="Q493" t="s">
        <v>8236</v>
      </c>
    </row>
    <row r="494" spans="1:17">
      <c r="A494" t="s">
        <v>10279</v>
      </c>
      <c r="C494" t="s">
        <v>10274</v>
      </c>
      <c r="D494" s="2281" t="s">
        <v>3631</v>
      </c>
      <c r="E494" t="s">
        <v>682</v>
      </c>
      <c r="F494" s="2281" t="s">
        <v>681</v>
      </c>
      <c r="N494" t="s">
        <v>10274</v>
      </c>
      <c r="P494" t="s">
        <v>639</v>
      </c>
      <c r="Q494" t="s">
        <v>8237</v>
      </c>
    </row>
    <row r="495" spans="1:17">
      <c r="A495" t="s">
        <v>10280</v>
      </c>
      <c r="C495" t="s">
        <v>10276</v>
      </c>
      <c r="D495" s="2281" t="s">
        <v>3631</v>
      </c>
      <c r="E495" t="s">
        <v>682</v>
      </c>
      <c r="F495" s="2281" t="s">
        <v>681</v>
      </c>
      <c r="N495" t="s">
        <v>10276</v>
      </c>
      <c r="P495" t="s">
        <v>639</v>
      </c>
      <c r="Q495" t="s">
        <v>8238</v>
      </c>
    </row>
    <row r="496" spans="1:17">
      <c r="A496" t="s">
        <v>10281</v>
      </c>
      <c r="C496" t="s">
        <v>10270</v>
      </c>
      <c r="D496" s="2281" t="s">
        <v>3632</v>
      </c>
      <c r="E496" t="s">
        <v>682</v>
      </c>
      <c r="F496" s="2281" t="s">
        <v>681</v>
      </c>
      <c r="N496" t="s">
        <v>10270</v>
      </c>
      <c r="P496" t="s">
        <v>639</v>
      </c>
      <c r="Q496" t="s">
        <v>8245</v>
      </c>
    </row>
    <row r="497" spans="1:17">
      <c r="A497" t="s">
        <v>10282</v>
      </c>
      <c r="C497" t="s">
        <v>10272</v>
      </c>
      <c r="D497" s="2281" t="s">
        <v>3632</v>
      </c>
      <c r="E497" t="s">
        <v>682</v>
      </c>
      <c r="F497" s="2281" t="s">
        <v>681</v>
      </c>
      <c r="N497" t="s">
        <v>10272</v>
      </c>
      <c r="P497" t="s">
        <v>639</v>
      </c>
      <c r="Q497" t="s">
        <v>8246</v>
      </c>
    </row>
    <row r="498" spans="1:17">
      <c r="A498" t="s">
        <v>10283</v>
      </c>
      <c r="C498" t="s">
        <v>10274</v>
      </c>
      <c r="D498" s="2281" t="s">
        <v>3632</v>
      </c>
      <c r="E498" t="s">
        <v>682</v>
      </c>
      <c r="F498" s="2281" t="s">
        <v>681</v>
      </c>
      <c r="N498" t="s">
        <v>10274</v>
      </c>
      <c r="P498" t="s">
        <v>639</v>
      </c>
      <c r="Q498" t="s">
        <v>8247</v>
      </c>
    </row>
    <row r="499" spans="1:17">
      <c r="A499" t="s">
        <v>10284</v>
      </c>
      <c r="C499" t="s">
        <v>10276</v>
      </c>
      <c r="D499" s="2281" t="s">
        <v>3632</v>
      </c>
      <c r="E499" t="s">
        <v>682</v>
      </c>
      <c r="F499" s="2281" t="s">
        <v>681</v>
      </c>
      <c r="N499" t="s">
        <v>10276</v>
      </c>
      <c r="P499" t="s">
        <v>639</v>
      </c>
      <c r="Q499" t="s">
        <v>8248</v>
      </c>
    </row>
    <row r="500" spans="1:17">
      <c r="A500" t="s">
        <v>10285</v>
      </c>
      <c r="C500" t="s">
        <v>10286</v>
      </c>
      <c r="D500" s="2281" t="s">
        <v>3630</v>
      </c>
      <c r="E500" t="s">
        <v>682</v>
      </c>
      <c r="F500" s="2281" t="s">
        <v>681</v>
      </c>
      <c r="N500" t="s">
        <v>10286</v>
      </c>
      <c r="P500" t="s">
        <v>639</v>
      </c>
      <c r="Q500" t="s">
        <v>8258</v>
      </c>
    </row>
    <row r="501" spans="1:17">
      <c r="A501" t="s">
        <v>10287</v>
      </c>
      <c r="C501" t="s">
        <v>10288</v>
      </c>
      <c r="D501" s="2281" t="s">
        <v>3630</v>
      </c>
      <c r="E501" t="s">
        <v>682</v>
      </c>
      <c r="F501" s="2281" t="s">
        <v>681</v>
      </c>
      <c r="N501" t="s">
        <v>10288</v>
      </c>
      <c r="P501" t="s">
        <v>639</v>
      </c>
      <c r="Q501" t="s">
        <v>8259</v>
      </c>
    </row>
    <row r="502" spans="1:17">
      <c r="A502" t="s">
        <v>10289</v>
      </c>
      <c r="C502" t="s">
        <v>10290</v>
      </c>
      <c r="D502" s="2281" t="s">
        <v>3630</v>
      </c>
      <c r="E502" t="s">
        <v>682</v>
      </c>
      <c r="F502" s="2281" t="s">
        <v>681</v>
      </c>
      <c r="N502" t="s">
        <v>10290</v>
      </c>
      <c r="P502" t="s">
        <v>639</v>
      </c>
      <c r="Q502" t="s">
        <v>8260</v>
      </c>
    </row>
    <row r="503" spans="1:17">
      <c r="A503" t="s">
        <v>10291</v>
      </c>
      <c r="C503" t="s">
        <v>10292</v>
      </c>
      <c r="D503" s="2281" t="s">
        <v>3630</v>
      </c>
      <c r="E503" t="s">
        <v>682</v>
      </c>
      <c r="F503" s="2281" t="s">
        <v>681</v>
      </c>
      <c r="N503" t="s">
        <v>10292</v>
      </c>
      <c r="P503" t="s">
        <v>639</v>
      </c>
      <c r="Q503" t="s">
        <v>8261</v>
      </c>
    </row>
    <row r="504" spans="1:17">
      <c r="A504" t="s">
        <v>10293</v>
      </c>
      <c r="C504" t="s">
        <v>10286</v>
      </c>
      <c r="D504" s="2281" t="s">
        <v>3631</v>
      </c>
      <c r="E504" t="s">
        <v>682</v>
      </c>
      <c r="F504" s="2281" t="s">
        <v>681</v>
      </c>
      <c r="N504" t="s">
        <v>10286</v>
      </c>
      <c r="P504" t="s">
        <v>639</v>
      </c>
      <c r="Q504" t="s">
        <v>8268</v>
      </c>
    </row>
    <row r="505" spans="1:17">
      <c r="A505" t="s">
        <v>10294</v>
      </c>
      <c r="C505" t="s">
        <v>10288</v>
      </c>
      <c r="D505" s="2281" t="s">
        <v>3631</v>
      </c>
      <c r="E505" t="s">
        <v>682</v>
      </c>
      <c r="F505" s="2281" t="s">
        <v>681</v>
      </c>
      <c r="N505" t="s">
        <v>10288</v>
      </c>
      <c r="P505" t="s">
        <v>639</v>
      </c>
      <c r="Q505" t="s">
        <v>8269</v>
      </c>
    </row>
    <row r="506" spans="1:17">
      <c r="A506" t="s">
        <v>10295</v>
      </c>
      <c r="C506" t="s">
        <v>10290</v>
      </c>
      <c r="D506" s="2281" t="s">
        <v>3631</v>
      </c>
      <c r="E506" t="s">
        <v>682</v>
      </c>
      <c r="F506" s="2281" t="s">
        <v>681</v>
      </c>
      <c r="N506" t="s">
        <v>10290</v>
      </c>
      <c r="P506" t="s">
        <v>639</v>
      </c>
      <c r="Q506" t="s">
        <v>8270</v>
      </c>
    </row>
    <row r="507" spans="1:17">
      <c r="A507" t="s">
        <v>10296</v>
      </c>
      <c r="C507" t="s">
        <v>10292</v>
      </c>
      <c r="D507" s="2281" t="s">
        <v>3631</v>
      </c>
      <c r="E507" t="s">
        <v>682</v>
      </c>
      <c r="F507" s="2281" t="s">
        <v>681</v>
      </c>
      <c r="N507" t="s">
        <v>10292</v>
      </c>
      <c r="P507" t="s">
        <v>639</v>
      </c>
      <c r="Q507" t="s">
        <v>8271</v>
      </c>
    </row>
    <row r="508" spans="1:17">
      <c r="A508" t="s">
        <v>10297</v>
      </c>
      <c r="C508" t="s">
        <v>10286</v>
      </c>
      <c r="D508" s="2281" t="s">
        <v>3632</v>
      </c>
      <c r="E508" t="s">
        <v>682</v>
      </c>
      <c r="F508" s="2281" t="s">
        <v>681</v>
      </c>
      <c r="N508" t="s">
        <v>10286</v>
      </c>
      <c r="P508" t="s">
        <v>639</v>
      </c>
      <c r="Q508" t="s">
        <v>8278</v>
      </c>
    </row>
    <row r="509" spans="1:17">
      <c r="A509" t="s">
        <v>10298</v>
      </c>
      <c r="C509" t="s">
        <v>10288</v>
      </c>
      <c r="D509" s="2281" t="s">
        <v>3632</v>
      </c>
      <c r="E509" t="s">
        <v>682</v>
      </c>
      <c r="F509" s="2281" t="s">
        <v>681</v>
      </c>
      <c r="N509" t="s">
        <v>10288</v>
      </c>
      <c r="P509" t="s">
        <v>639</v>
      </c>
      <c r="Q509" t="s">
        <v>8279</v>
      </c>
    </row>
    <row r="510" spans="1:17">
      <c r="A510" t="s">
        <v>10299</v>
      </c>
      <c r="C510" t="s">
        <v>10290</v>
      </c>
      <c r="D510" s="2281" t="s">
        <v>3632</v>
      </c>
      <c r="E510" t="s">
        <v>682</v>
      </c>
      <c r="F510" s="2281" t="s">
        <v>681</v>
      </c>
      <c r="N510" t="s">
        <v>10290</v>
      </c>
      <c r="P510" t="s">
        <v>639</v>
      </c>
      <c r="Q510" t="s">
        <v>8280</v>
      </c>
    </row>
    <row r="511" spans="1:17">
      <c r="A511" t="s">
        <v>10300</v>
      </c>
      <c r="C511" t="s">
        <v>10292</v>
      </c>
      <c r="D511" s="2281" t="s">
        <v>3632</v>
      </c>
      <c r="E511" t="s">
        <v>682</v>
      </c>
      <c r="F511" s="2281" t="s">
        <v>681</v>
      </c>
      <c r="N511" t="s">
        <v>10292</v>
      </c>
      <c r="P511" t="s">
        <v>639</v>
      </c>
      <c r="Q511" t="s">
        <v>8281</v>
      </c>
    </row>
    <row r="512" spans="1:17">
      <c r="A512" t="s">
        <v>10301</v>
      </c>
      <c r="C512" t="s">
        <v>10302</v>
      </c>
      <c r="D512" s="2281" t="s">
        <v>3630</v>
      </c>
      <c r="E512" t="s">
        <v>682</v>
      </c>
      <c r="F512" s="2281" t="s">
        <v>681</v>
      </c>
      <c r="N512" t="s">
        <v>10302</v>
      </c>
      <c r="P512" t="s">
        <v>639</v>
      </c>
      <c r="Q512" t="s">
        <v>8291</v>
      </c>
    </row>
    <row r="513" spans="1:17">
      <c r="A513" t="s">
        <v>10303</v>
      </c>
      <c r="C513" t="s">
        <v>10304</v>
      </c>
      <c r="D513" s="2281" t="s">
        <v>3630</v>
      </c>
      <c r="E513" t="s">
        <v>682</v>
      </c>
      <c r="F513" s="2281" t="s">
        <v>681</v>
      </c>
      <c r="N513" t="s">
        <v>10304</v>
      </c>
      <c r="P513" t="s">
        <v>639</v>
      </c>
      <c r="Q513" t="s">
        <v>8292</v>
      </c>
    </row>
    <row r="514" spans="1:17">
      <c r="A514" t="s">
        <v>10305</v>
      </c>
      <c r="C514" t="s">
        <v>10306</v>
      </c>
      <c r="D514" s="2281" t="s">
        <v>3630</v>
      </c>
      <c r="E514" t="s">
        <v>682</v>
      </c>
      <c r="F514" s="2281" t="s">
        <v>681</v>
      </c>
      <c r="N514" t="s">
        <v>10306</v>
      </c>
      <c r="P514" t="s">
        <v>639</v>
      </c>
      <c r="Q514" t="s">
        <v>8293</v>
      </c>
    </row>
    <row r="515" spans="1:17">
      <c r="A515" t="s">
        <v>10307</v>
      </c>
      <c r="C515" t="s">
        <v>10308</v>
      </c>
      <c r="D515" s="2281" t="s">
        <v>3630</v>
      </c>
      <c r="E515" t="s">
        <v>682</v>
      </c>
      <c r="F515" s="2281" t="s">
        <v>681</v>
      </c>
      <c r="N515" t="s">
        <v>10308</v>
      </c>
      <c r="P515" t="s">
        <v>639</v>
      </c>
      <c r="Q515" t="s">
        <v>8294</v>
      </c>
    </row>
    <row r="516" spans="1:17">
      <c r="A516" t="s">
        <v>10309</v>
      </c>
      <c r="C516" t="s">
        <v>10302</v>
      </c>
      <c r="D516" s="2281" t="s">
        <v>3631</v>
      </c>
      <c r="E516" t="s">
        <v>682</v>
      </c>
      <c r="F516" s="2281" t="s">
        <v>681</v>
      </c>
      <c r="N516" t="s">
        <v>10302</v>
      </c>
      <c r="P516" t="s">
        <v>639</v>
      </c>
      <c r="Q516" t="s">
        <v>8301</v>
      </c>
    </row>
    <row r="517" spans="1:17">
      <c r="A517" t="s">
        <v>10310</v>
      </c>
      <c r="C517" t="s">
        <v>10304</v>
      </c>
      <c r="D517" s="2281" t="s">
        <v>3631</v>
      </c>
      <c r="E517" t="s">
        <v>682</v>
      </c>
      <c r="F517" s="2281" t="s">
        <v>681</v>
      </c>
      <c r="N517" t="s">
        <v>10304</v>
      </c>
      <c r="P517" t="s">
        <v>639</v>
      </c>
      <c r="Q517" t="s">
        <v>8302</v>
      </c>
    </row>
    <row r="518" spans="1:17">
      <c r="A518" t="s">
        <v>10311</v>
      </c>
      <c r="C518" t="s">
        <v>10306</v>
      </c>
      <c r="D518" s="2281" t="s">
        <v>3631</v>
      </c>
      <c r="E518" t="s">
        <v>682</v>
      </c>
      <c r="F518" s="2281" t="s">
        <v>681</v>
      </c>
      <c r="N518" t="s">
        <v>10306</v>
      </c>
      <c r="P518" t="s">
        <v>639</v>
      </c>
      <c r="Q518" t="s">
        <v>8303</v>
      </c>
    </row>
    <row r="519" spans="1:17">
      <c r="A519" t="s">
        <v>10312</v>
      </c>
      <c r="C519" t="s">
        <v>10308</v>
      </c>
      <c r="D519" s="2281" t="s">
        <v>3631</v>
      </c>
      <c r="E519" t="s">
        <v>682</v>
      </c>
      <c r="F519" s="2281" t="s">
        <v>681</v>
      </c>
      <c r="N519" t="s">
        <v>10308</v>
      </c>
      <c r="P519" t="s">
        <v>639</v>
      </c>
      <c r="Q519" t="s">
        <v>8304</v>
      </c>
    </row>
    <row r="520" spans="1:17">
      <c r="A520" t="s">
        <v>10313</v>
      </c>
      <c r="C520" t="s">
        <v>10302</v>
      </c>
      <c r="D520" s="2281" t="s">
        <v>3632</v>
      </c>
      <c r="E520" t="s">
        <v>682</v>
      </c>
      <c r="F520" s="2281" t="s">
        <v>681</v>
      </c>
      <c r="N520" t="s">
        <v>10302</v>
      </c>
      <c r="P520" t="s">
        <v>639</v>
      </c>
      <c r="Q520" t="s">
        <v>8311</v>
      </c>
    </row>
    <row r="521" spans="1:17">
      <c r="A521" t="s">
        <v>10314</v>
      </c>
      <c r="C521" t="s">
        <v>10304</v>
      </c>
      <c r="D521" s="2281" t="s">
        <v>3632</v>
      </c>
      <c r="E521" t="s">
        <v>682</v>
      </c>
      <c r="F521" s="2281" t="s">
        <v>681</v>
      </c>
      <c r="N521" t="s">
        <v>10304</v>
      </c>
      <c r="P521" t="s">
        <v>639</v>
      </c>
      <c r="Q521" t="s">
        <v>8312</v>
      </c>
    </row>
    <row r="522" spans="1:17">
      <c r="A522" t="s">
        <v>10315</v>
      </c>
      <c r="C522" t="s">
        <v>10306</v>
      </c>
      <c r="D522" s="2281" t="s">
        <v>3632</v>
      </c>
      <c r="E522" t="s">
        <v>682</v>
      </c>
      <c r="F522" s="2281" t="s">
        <v>681</v>
      </c>
      <c r="N522" t="s">
        <v>10306</v>
      </c>
      <c r="P522" t="s">
        <v>639</v>
      </c>
      <c r="Q522" t="s">
        <v>8313</v>
      </c>
    </row>
    <row r="523" spans="1:17">
      <c r="A523" t="s">
        <v>10316</v>
      </c>
      <c r="C523" t="s">
        <v>10308</v>
      </c>
      <c r="D523" s="2281" t="s">
        <v>3632</v>
      </c>
      <c r="E523" t="s">
        <v>682</v>
      </c>
      <c r="F523" s="2281" t="s">
        <v>681</v>
      </c>
      <c r="N523" t="s">
        <v>10308</v>
      </c>
      <c r="P523" t="s">
        <v>639</v>
      </c>
      <c r="Q523" t="s">
        <v>8314</v>
      </c>
    </row>
    <row r="524" spans="1:17">
      <c r="A524" t="s">
        <v>10317</v>
      </c>
      <c r="C524" t="s">
        <v>10318</v>
      </c>
      <c r="D524" s="2281" t="s">
        <v>3630</v>
      </c>
      <c r="E524" t="s">
        <v>682</v>
      </c>
      <c r="F524" s="2281" t="s">
        <v>681</v>
      </c>
      <c r="N524" t="s">
        <v>10318</v>
      </c>
      <c r="P524" t="s">
        <v>639</v>
      </c>
      <c r="Q524" t="s">
        <v>8324</v>
      </c>
    </row>
    <row r="525" spans="1:17">
      <c r="A525" t="s">
        <v>10319</v>
      </c>
      <c r="C525" t="s">
        <v>10320</v>
      </c>
      <c r="D525" s="2281" t="s">
        <v>3630</v>
      </c>
      <c r="E525" t="s">
        <v>682</v>
      </c>
      <c r="F525" s="2281" t="s">
        <v>681</v>
      </c>
      <c r="N525" t="s">
        <v>10320</v>
      </c>
      <c r="P525" t="s">
        <v>639</v>
      </c>
      <c r="Q525" t="s">
        <v>8325</v>
      </c>
    </row>
    <row r="526" spans="1:17">
      <c r="A526" t="s">
        <v>10321</v>
      </c>
      <c r="C526" t="s">
        <v>10322</v>
      </c>
      <c r="D526" s="2281" t="s">
        <v>3630</v>
      </c>
      <c r="E526" t="s">
        <v>682</v>
      </c>
      <c r="F526" s="2281" t="s">
        <v>681</v>
      </c>
      <c r="N526" t="s">
        <v>10322</v>
      </c>
      <c r="P526" t="s">
        <v>639</v>
      </c>
      <c r="Q526" t="s">
        <v>8326</v>
      </c>
    </row>
    <row r="527" spans="1:17">
      <c r="A527" t="s">
        <v>10323</v>
      </c>
      <c r="C527" t="s">
        <v>10324</v>
      </c>
      <c r="D527" s="2281" t="s">
        <v>3630</v>
      </c>
      <c r="E527" t="s">
        <v>682</v>
      </c>
      <c r="F527" s="2281" t="s">
        <v>681</v>
      </c>
      <c r="N527" t="s">
        <v>10324</v>
      </c>
      <c r="P527" t="s">
        <v>639</v>
      </c>
      <c r="Q527" t="s">
        <v>8327</v>
      </c>
    </row>
    <row r="528" spans="1:17">
      <c r="A528" t="s">
        <v>10325</v>
      </c>
      <c r="C528" t="s">
        <v>10318</v>
      </c>
      <c r="D528" s="2281" t="s">
        <v>3631</v>
      </c>
      <c r="E528" t="s">
        <v>682</v>
      </c>
      <c r="F528" s="2281" t="s">
        <v>681</v>
      </c>
      <c r="N528" t="s">
        <v>10318</v>
      </c>
      <c r="P528" t="s">
        <v>639</v>
      </c>
      <c r="Q528" t="s">
        <v>8334</v>
      </c>
    </row>
    <row r="529" spans="1:17">
      <c r="A529" t="s">
        <v>10326</v>
      </c>
      <c r="C529" t="s">
        <v>10320</v>
      </c>
      <c r="D529" s="2281" t="s">
        <v>3631</v>
      </c>
      <c r="E529" t="s">
        <v>682</v>
      </c>
      <c r="F529" s="2281" t="s">
        <v>681</v>
      </c>
      <c r="N529" t="s">
        <v>10320</v>
      </c>
      <c r="P529" t="s">
        <v>639</v>
      </c>
      <c r="Q529" t="s">
        <v>8335</v>
      </c>
    </row>
    <row r="530" spans="1:17">
      <c r="A530" t="s">
        <v>10327</v>
      </c>
      <c r="C530" t="s">
        <v>10322</v>
      </c>
      <c r="D530" s="2281" t="s">
        <v>3631</v>
      </c>
      <c r="E530" t="s">
        <v>682</v>
      </c>
      <c r="F530" s="2281" t="s">
        <v>681</v>
      </c>
      <c r="N530" t="s">
        <v>10322</v>
      </c>
      <c r="P530" t="s">
        <v>639</v>
      </c>
      <c r="Q530" t="s">
        <v>8336</v>
      </c>
    </row>
    <row r="531" spans="1:17">
      <c r="A531" t="s">
        <v>10328</v>
      </c>
      <c r="C531" t="s">
        <v>10324</v>
      </c>
      <c r="D531" s="2281" t="s">
        <v>3631</v>
      </c>
      <c r="E531" t="s">
        <v>682</v>
      </c>
      <c r="F531" s="2281" t="s">
        <v>681</v>
      </c>
      <c r="N531" t="s">
        <v>10324</v>
      </c>
      <c r="P531" t="s">
        <v>639</v>
      </c>
      <c r="Q531" t="s">
        <v>8337</v>
      </c>
    </row>
    <row r="532" spans="1:17">
      <c r="A532" t="s">
        <v>10329</v>
      </c>
      <c r="C532" t="s">
        <v>10318</v>
      </c>
      <c r="D532" s="2281" t="s">
        <v>3632</v>
      </c>
      <c r="E532" t="s">
        <v>682</v>
      </c>
      <c r="F532" s="2281" t="s">
        <v>681</v>
      </c>
      <c r="N532" t="s">
        <v>10318</v>
      </c>
      <c r="P532" t="s">
        <v>639</v>
      </c>
      <c r="Q532" t="s">
        <v>8343</v>
      </c>
    </row>
    <row r="533" spans="1:17">
      <c r="A533" t="s">
        <v>10330</v>
      </c>
      <c r="C533" t="s">
        <v>10320</v>
      </c>
      <c r="D533" s="2281" t="s">
        <v>3632</v>
      </c>
      <c r="E533" t="s">
        <v>682</v>
      </c>
      <c r="F533" s="2281" t="s">
        <v>681</v>
      </c>
      <c r="N533" t="s">
        <v>10320</v>
      </c>
      <c r="P533" t="s">
        <v>639</v>
      </c>
      <c r="Q533" t="s">
        <v>8344</v>
      </c>
    </row>
    <row r="534" spans="1:17">
      <c r="A534" t="s">
        <v>10331</v>
      </c>
      <c r="C534" t="s">
        <v>10322</v>
      </c>
      <c r="D534" s="2281" t="s">
        <v>3632</v>
      </c>
      <c r="E534" t="s">
        <v>682</v>
      </c>
      <c r="F534" s="2281" t="s">
        <v>681</v>
      </c>
      <c r="N534" t="s">
        <v>10322</v>
      </c>
      <c r="P534" t="s">
        <v>639</v>
      </c>
      <c r="Q534" t="s">
        <v>8345</v>
      </c>
    </row>
    <row r="535" spans="1:17">
      <c r="A535" t="s">
        <v>10332</v>
      </c>
      <c r="C535" t="s">
        <v>10324</v>
      </c>
      <c r="D535" s="2281" t="s">
        <v>3632</v>
      </c>
      <c r="E535" t="s">
        <v>682</v>
      </c>
      <c r="F535" s="2281" t="s">
        <v>681</v>
      </c>
      <c r="N535" t="s">
        <v>10324</v>
      </c>
      <c r="P535" t="s">
        <v>639</v>
      </c>
      <c r="Q535" t="s">
        <v>8346</v>
      </c>
    </row>
    <row r="536" spans="1:17">
      <c r="A536" t="s">
        <v>10333</v>
      </c>
      <c r="C536" t="s">
        <v>10334</v>
      </c>
      <c r="D536" s="2281" t="s">
        <v>3630</v>
      </c>
      <c r="E536" t="s">
        <v>682</v>
      </c>
      <c r="F536" s="2281" t="s">
        <v>681</v>
      </c>
      <c r="N536" t="s">
        <v>10334</v>
      </c>
      <c r="P536" t="s">
        <v>639</v>
      </c>
      <c r="Q536" t="s">
        <v>8355</v>
      </c>
    </row>
    <row r="537" spans="1:17">
      <c r="A537" t="s">
        <v>10335</v>
      </c>
      <c r="C537" t="s">
        <v>10336</v>
      </c>
      <c r="D537" s="2281" t="s">
        <v>3630</v>
      </c>
      <c r="E537" t="s">
        <v>682</v>
      </c>
      <c r="F537" s="2281" t="s">
        <v>681</v>
      </c>
      <c r="N537" t="s">
        <v>10336</v>
      </c>
      <c r="P537" t="s">
        <v>639</v>
      </c>
      <c r="Q537" t="s">
        <v>8356</v>
      </c>
    </row>
    <row r="538" spans="1:17">
      <c r="A538" t="s">
        <v>10337</v>
      </c>
      <c r="C538" t="s">
        <v>10338</v>
      </c>
      <c r="D538" s="2281" t="s">
        <v>3630</v>
      </c>
      <c r="E538" t="s">
        <v>682</v>
      </c>
      <c r="F538" s="2281" t="s">
        <v>681</v>
      </c>
      <c r="N538" t="s">
        <v>10338</v>
      </c>
      <c r="P538" t="s">
        <v>639</v>
      </c>
      <c r="Q538" t="s">
        <v>8357</v>
      </c>
    </row>
    <row r="539" spans="1:17">
      <c r="A539" t="s">
        <v>10339</v>
      </c>
      <c r="C539" t="s">
        <v>10340</v>
      </c>
      <c r="D539" s="2281" t="s">
        <v>3630</v>
      </c>
      <c r="E539" t="s">
        <v>682</v>
      </c>
      <c r="F539" s="2281" t="s">
        <v>681</v>
      </c>
      <c r="N539" t="s">
        <v>10340</v>
      </c>
      <c r="P539" t="s">
        <v>639</v>
      </c>
      <c r="Q539" t="s">
        <v>8358</v>
      </c>
    </row>
    <row r="540" spans="1:17">
      <c r="A540" t="s">
        <v>10341</v>
      </c>
      <c r="C540" t="s">
        <v>10334</v>
      </c>
      <c r="D540" s="2281" t="s">
        <v>3631</v>
      </c>
      <c r="E540" t="s">
        <v>682</v>
      </c>
      <c r="F540" s="2281" t="s">
        <v>681</v>
      </c>
      <c r="N540" t="s">
        <v>10334</v>
      </c>
      <c r="P540" t="s">
        <v>639</v>
      </c>
      <c r="Q540" t="s">
        <v>8364</v>
      </c>
    </row>
    <row r="541" spans="1:17">
      <c r="A541" t="s">
        <v>10342</v>
      </c>
      <c r="C541" t="s">
        <v>10336</v>
      </c>
      <c r="D541" s="2281" t="s">
        <v>3631</v>
      </c>
      <c r="E541" t="s">
        <v>682</v>
      </c>
      <c r="F541" s="2281" t="s">
        <v>681</v>
      </c>
      <c r="N541" t="s">
        <v>10336</v>
      </c>
      <c r="P541" t="s">
        <v>639</v>
      </c>
      <c r="Q541" t="s">
        <v>8365</v>
      </c>
    </row>
    <row r="542" spans="1:17">
      <c r="A542" t="s">
        <v>10343</v>
      </c>
      <c r="C542" t="s">
        <v>10338</v>
      </c>
      <c r="D542" s="2281" t="s">
        <v>3631</v>
      </c>
      <c r="E542" t="s">
        <v>682</v>
      </c>
      <c r="F542" s="2281" t="s">
        <v>681</v>
      </c>
      <c r="N542" t="s">
        <v>10338</v>
      </c>
      <c r="P542" t="s">
        <v>639</v>
      </c>
      <c r="Q542" t="s">
        <v>8366</v>
      </c>
    </row>
    <row r="543" spans="1:17">
      <c r="A543" t="s">
        <v>10344</v>
      </c>
      <c r="C543" t="s">
        <v>10340</v>
      </c>
      <c r="D543" s="2281" t="s">
        <v>3631</v>
      </c>
      <c r="E543" t="s">
        <v>682</v>
      </c>
      <c r="F543" s="2281" t="s">
        <v>681</v>
      </c>
      <c r="N543" t="s">
        <v>10340</v>
      </c>
      <c r="P543" t="s">
        <v>639</v>
      </c>
      <c r="Q543" t="s">
        <v>8367</v>
      </c>
    </row>
    <row r="544" spans="1:17">
      <c r="A544" t="s">
        <v>10345</v>
      </c>
      <c r="C544" t="s">
        <v>10334</v>
      </c>
      <c r="D544" s="2281" t="s">
        <v>3632</v>
      </c>
      <c r="E544" t="s">
        <v>682</v>
      </c>
      <c r="F544" s="2281" t="s">
        <v>681</v>
      </c>
      <c r="N544" t="s">
        <v>10334</v>
      </c>
      <c r="P544" t="s">
        <v>639</v>
      </c>
      <c r="Q544" t="s">
        <v>8374</v>
      </c>
    </row>
    <row r="545" spans="1:17">
      <c r="A545" t="s">
        <v>10346</v>
      </c>
      <c r="C545" t="s">
        <v>10336</v>
      </c>
      <c r="D545" s="2281" t="s">
        <v>3632</v>
      </c>
      <c r="E545" t="s">
        <v>682</v>
      </c>
      <c r="F545" s="2281" t="s">
        <v>681</v>
      </c>
      <c r="N545" t="s">
        <v>10336</v>
      </c>
      <c r="P545" t="s">
        <v>639</v>
      </c>
      <c r="Q545" t="s">
        <v>8375</v>
      </c>
    </row>
    <row r="546" spans="1:17">
      <c r="A546" t="s">
        <v>10347</v>
      </c>
      <c r="C546" t="s">
        <v>10338</v>
      </c>
      <c r="D546" s="2281" t="s">
        <v>3632</v>
      </c>
      <c r="E546" t="s">
        <v>682</v>
      </c>
      <c r="F546" s="2281" t="s">
        <v>681</v>
      </c>
      <c r="N546" t="s">
        <v>10338</v>
      </c>
      <c r="P546" t="s">
        <v>639</v>
      </c>
      <c r="Q546" t="s">
        <v>8376</v>
      </c>
    </row>
    <row r="547" spans="1:17">
      <c r="A547" t="s">
        <v>10348</v>
      </c>
      <c r="C547" t="s">
        <v>10340</v>
      </c>
      <c r="D547" s="2281" t="s">
        <v>3632</v>
      </c>
      <c r="E547" t="s">
        <v>682</v>
      </c>
      <c r="F547" s="2281" t="s">
        <v>681</v>
      </c>
      <c r="N547" t="s">
        <v>10340</v>
      </c>
      <c r="P547" t="s">
        <v>639</v>
      </c>
      <c r="Q547" t="s">
        <v>8377</v>
      </c>
    </row>
    <row r="548" spans="1:17">
      <c r="A548" t="s">
        <v>10349</v>
      </c>
      <c r="C548" t="s">
        <v>10350</v>
      </c>
      <c r="D548" s="2281" t="s">
        <v>3630</v>
      </c>
      <c r="E548" t="s">
        <v>682</v>
      </c>
      <c r="F548" s="2281" t="s">
        <v>681</v>
      </c>
      <c r="N548" t="s">
        <v>10350</v>
      </c>
      <c r="P548" t="s">
        <v>639</v>
      </c>
      <c r="Q548" t="s">
        <v>8381</v>
      </c>
    </row>
    <row r="549" spans="1:17">
      <c r="A549" t="s">
        <v>10351</v>
      </c>
      <c r="C549" t="s">
        <v>10352</v>
      </c>
      <c r="D549" s="2281" t="s">
        <v>3630</v>
      </c>
      <c r="E549" t="s">
        <v>682</v>
      </c>
      <c r="F549" s="2281" t="s">
        <v>681</v>
      </c>
      <c r="N549" t="s">
        <v>10352</v>
      </c>
      <c r="P549" t="s">
        <v>639</v>
      </c>
      <c r="Q549" t="s">
        <v>8382</v>
      </c>
    </row>
    <row r="550" spans="1:17">
      <c r="A550" t="s">
        <v>10353</v>
      </c>
      <c r="C550" t="s">
        <v>10354</v>
      </c>
      <c r="D550" s="2281" t="s">
        <v>3630</v>
      </c>
      <c r="E550" t="s">
        <v>682</v>
      </c>
      <c r="F550" s="2281" t="s">
        <v>681</v>
      </c>
      <c r="N550" t="s">
        <v>10354</v>
      </c>
      <c r="P550" t="s">
        <v>639</v>
      </c>
      <c r="Q550" t="s">
        <v>8383</v>
      </c>
    </row>
    <row r="551" spans="1:17">
      <c r="A551" t="s">
        <v>10355</v>
      </c>
      <c r="C551" t="s">
        <v>10356</v>
      </c>
      <c r="D551" s="2281" t="s">
        <v>3630</v>
      </c>
      <c r="E551" t="s">
        <v>682</v>
      </c>
      <c r="F551" s="2281" t="s">
        <v>681</v>
      </c>
      <c r="N551" t="s">
        <v>10356</v>
      </c>
      <c r="P551" t="s">
        <v>639</v>
      </c>
      <c r="Q551" t="s">
        <v>8384</v>
      </c>
    </row>
    <row r="552" spans="1:17">
      <c r="A552" t="s">
        <v>10357</v>
      </c>
      <c r="C552" t="s">
        <v>10358</v>
      </c>
      <c r="D552" s="2281" t="s">
        <v>3630</v>
      </c>
      <c r="E552" t="s">
        <v>682</v>
      </c>
      <c r="F552" s="2281" t="s">
        <v>681</v>
      </c>
      <c r="N552" t="s">
        <v>10358</v>
      </c>
      <c r="P552" t="s">
        <v>639</v>
      </c>
      <c r="Q552" t="s">
        <v>8385</v>
      </c>
    </row>
    <row r="553" spans="1:17">
      <c r="A553" t="s">
        <v>10359</v>
      </c>
      <c r="C553" t="s">
        <v>10360</v>
      </c>
      <c r="D553" s="2281" t="s">
        <v>3630</v>
      </c>
      <c r="E553" t="s">
        <v>682</v>
      </c>
      <c r="F553" s="2281" t="s">
        <v>681</v>
      </c>
      <c r="N553" t="s">
        <v>10360</v>
      </c>
      <c r="P553" t="s">
        <v>639</v>
      </c>
      <c r="Q553" t="s">
        <v>8386</v>
      </c>
    </row>
    <row r="554" spans="1:17">
      <c r="A554" t="s">
        <v>10361</v>
      </c>
      <c r="C554" t="s">
        <v>10362</v>
      </c>
      <c r="D554" s="2281" t="s">
        <v>3630</v>
      </c>
      <c r="E554" t="s">
        <v>682</v>
      </c>
      <c r="F554" s="2281" t="s">
        <v>681</v>
      </c>
      <c r="N554" t="s">
        <v>10362</v>
      </c>
      <c r="P554" t="s">
        <v>639</v>
      </c>
      <c r="Q554" t="s">
        <v>8387</v>
      </c>
    </row>
    <row r="555" spans="1:17">
      <c r="A555" t="s">
        <v>10363</v>
      </c>
      <c r="C555" t="s">
        <v>10364</v>
      </c>
      <c r="D555" s="2281" t="s">
        <v>3630</v>
      </c>
      <c r="E555" t="s">
        <v>682</v>
      </c>
      <c r="F555" s="2281" t="s">
        <v>681</v>
      </c>
      <c r="N555" t="s">
        <v>10364</v>
      </c>
      <c r="P555" t="s">
        <v>639</v>
      </c>
      <c r="Q555" t="s">
        <v>8388</v>
      </c>
    </row>
    <row r="556" spans="1:17">
      <c r="A556" t="s">
        <v>10365</v>
      </c>
      <c r="C556" t="s">
        <v>10366</v>
      </c>
      <c r="D556" s="2281" t="s">
        <v>3630</v>
      </c>
      <c r="E556" t="s">
        <v>682</v>
      </c>
      <c r="F556" s="2281" t="s">
        <v>681</v>
      </c>
      <c r="N556" t="s">
        <v>10366</v>
      </c>
      <c r="P556" t="s">
        <v>639</v>
      </c>
      <c r="Q556" t="s">
        <v>8389</v>
      </c>
    </row>
    <row r="557" spans="1:17">
      <c r="A557" t="s">
        <v>10367</v>
      </c>
      <c r="C557" t="s">
        <v>10368</v>
      </c>
      <c r="D557" s="2281" t="s">
        <v>3630</v>
      </c>
      <c r="E557" t="s">
        <v>682</v>
      </c>
      <c r="F557" s="2281" t="s">
        <v>681</v>
      </c>
      <c r="N557" t="s">
        <v>10368</v>
      </c>
      <c r="P557" t="s">
        <v>639</v>
      </c>
      <c r="Q557" t="s">
        <v>8390</v>
      </c>
    </row>
    <row r="558" spans="1:17">
      <c r="A558" t="s">
        <v>10369</v>
      </c>
      <c r="C558" t="s">
        <v>10370</v>
      </c>
      <c r="D558" s="2281" t="s">
        <v>3630</v>
      </c>
      <c r="E558" t="s">
        <v>682</v>
      </c>
      <c r="F558" s="2281" t="s">
        <v>681</v>
      </c>
      <c r="N558" t="s">
        <v>10370</v>
      </c>
      <c r="P558" t="s">
        <v>639</v>
      </c>
      <c r="Q558" t="s">
        <v>8391</v>
      </c>
    </row>
    <row r="559" spans="1:17">
      <c r="A559" t="s">
        <v>10371</v>
      </c>
      <c r="C559" t="s">
        <v>10372</v>
      </c>
      <c r="D559" s="2281" t="s">
        <v>3630</v>
      </c>
      <c r="E559" t="s">
        <v>682</v>
      </c>
      <c r="F559" s="2281" t="s">
        <v>681</v>
      </c>
      <c r="N559" t="s">
        <v>10372</v>
      </c>
      <c r="P559" t="s">
        <v>639</v>
      </c>
      <c r="Q559" t="s">
        <v>8392</v>
      </c>
    </row>
    <row r="560" spans="1:17">
      <c r="A560" t="s">
        <v>10373</v>
      </c>
      <c r="C560" t="s">
        <v>10374</v>
      </c>
      <c r="D560" s="2281" t="s">
        <v>3630</v>
      </c>
      <c r="E560" t="s">
        <v>682</v>
      </c>
      <c r="F560" s="2281" t="s">
        <v>681</v>
      </c>
      <c r="N560" t="s">
        <v>10374</v>
      </c>
      <c r="P560" t="s">
        <v>639</v>
      </c>
      <c r="Q560" t="s">
        <v>8393</v>
      </c>
    </row>
    <row r="561" spans="1:17">
      <c r="A561" t="s">
        <v>10375</v>
      </c>
      <c r="C561" t="s">
        <v>10350</v>
      </c>
      <c r="D561" s="2281" t="s">
        <v>3631</v>
      </c>
      <c r="E561" t="s">
        <v>682</v>
      </c>
      <c r="F561" s="2281" t="s">
        <v>681</v>
      </c>
      <c r="N561" t="s">
        <v>10350</v>
      </c>
      <c r="P561" t="s">
        <v>639</v>
      </c>
      <c r="Q561" t="s">
        <v>8394</v>
      </c>
    </row>
    <row r="562" spans="1:17">
      <c r="A562" t="s">
        <v>10376</v>
      </c>
      <c r="C562" t="s">
        <v>10352</v>
      </c>
      <c r="D562" s="2281" t="s">
        <v>3631</v>
      </c>
      <c r="E562" t="s">
        <v>682</v>
      </c>
      <c r="F562" s="2281" t="s">
        <v>681</v>
      </c>
      <c r="N562" t="s">
        <v>10352</v>
      </c>
      <c r="P562" t="s">
        <v>639</v>
      </c>
      <c r="Q562" t="s">
        <v>8395</v>
      </c>
    </row>
    <row r="563" spans="1:17">
      <c r="A563" t="s">
        <v>10377</v>
      </c>
      <c r="C563" t="s">
        <v>10354</v>
      </c>
      <c r="D563" s="2281" t="s">
        <v>3631</v>
      </c>
      <c r="E563" t="s">
        <v>682</v>
      </c>
      <c r="F563" s="2281" t="s">
        <v>681</v>
      </c>
      <c r="N563" t="s">
        <v>10354</v>
      </c>
      <c r="P563" t="s">
        <v>639</v>
      </c>
      <c r="Q563" t="s">
        <v>8396</v>
      </c>
    </row>
    <row r="564" spans="1:17">
      <c r="A564" t="s">
        <v>10378</v>
      </c>
      <c r="C564" t="s">
        <v>10356</v>
      </c>
      <c r="D564" s="2281" t="s">
        <v>3631</v>
      </c>
      <c r="E564" t="s">
        <v>682</v>
      </c>
      <c r="F564" s="2281" t="s">
        <v>681</v>
      </c>
      <c r="N564" t="s">
        <v>10356</v>
      </c>
      <c r="P564" t="s">
        <v>639</v>
      </c>
      <c r="Q564" t="s">
        <v>8397</v>
      </c>
    </row>
    <row r="565" spans="1:17">
      <c r="A565" t="s">
        <v>10379</v>
      </c>
      <c r="C565" t="s">
        <v>10358</v>
      </c>
      <c r="D565" s="2281" t="s">
        <v>3631</v>
      </c>
      <c r="E565" t="s">
        <v>682</v>
      </c>
      <c r="F565" s="2281" t="s">
        <v>681</v>
      </c>
      <c r="N565" t="s">
        <v>10358</v>
      </c>
      <c r="P565" t="s">
        <v>639</v>
      </c>
      <c r="Q565" t="s">
        <v>8398</v>
      </c>
    </row>
    <row r="566" spans="1:17">
      <c r="A566" t="s">
        <v>10380</v>
      </c>
      <c r="C566" t="s">
        <v>10360</v>
      </c>
      <c r="D566" s="2281" t="s">
        <v>3631</v>
      </c>
      <c r="E566" t="s">
        <v>682</v>
      </c>
      <c r="F566" s="2281" t="s">
        <v>681</v>
      </c>
      <c r="N566" t="s">
        <v>10360</v>
      </c>
      <c r="P566" t="s">
        <v>639</v>
      </c>
      <c r="Q566" t="s">
        <v>8399</v>
      </c>
    </row>
    <row r="567" spans="1:17">
      <c r="A567" t="s">
        <v>10381</v>
      </c>
      <c r="C567" t="s">
        <v>10362</v>
      </c>
      <c r="D567" s="2281" t="s">
        <v>3631</v>
      </c>
      <c r="E567" t="s">
        <v>682</v>
      </c>
      <c r="F567" s="2281" t="s">
        <v>681</v>
      </c>
      <c r="N567" t="s">
        <v>10362</v>
      </c>
      <c r="P567" t="s">
        <v>639</v>
      </c>
      <c r="Q567" t="s">
        <v>8400</v>
      </c>
    </row>
    <row r="568" spans="1:17">
      <c r="A568" t="s">
        <v>10382</v>
      </c>
      <c r="C568" t="s">
        <v>10364</v>
      </c>
      <c r="D568" s="2281" t="s">
        <v>3631</v>
      </c>
      <c r="E568" t="s">
        <v>682</v>
      </c>
      <c r="F568" s="2281" t="s">
        <v>681</v>
      </c>
      <c r="N568" t="s">
        <v>10364</v>
      </c>
      <c r="P568" t="s">
        <v>639</v>
      </c>
      <c r="Q568" t="s">
        <v>8401</v>
      </c>
    </row>
    <row r="569" spans="1:17">
      <c r="A569" t="s">
        <v>10383</v>
      </c>
      <c r="C569" t="s">
        <v>10366</v>
      </c>
      <c r="D569" s="2281" t="s">
        <v>3631</v>
      </c>
      <c r="E569" t="s">
        <v>682</v>
      </c>
      <c r="F569" s="2281" t="s">
        <v>681</v>
      </c>
      <c r="N569" t="s">
        <v>10366</v>
      </c>
      <c r="P569" t="s">
        <v>639</v>
      </c>
      <c r="Q569" t="s">
        <v>8402</v>
      </c>
    </row>
    <row r="570" spans="1:17">
      <c r="A570" t="s">
        <v>10384</v>
      </c>
      <c r="C570" t="s">
        <v>10368</v>
      </c>
      <c r="D570" s="2281" t="s">
        <v>3631</v>
      </c>
      <c r="E570" t="s">
        <v>682</v>
      </c>
      <c r="F570" s="2281" t="s">
        <v>681</v>
      </c>
      <c r="N570" t="s">
        <v>10368</v>
      </c>
      <c r="P570" t="s">
        <v>639</v>
      </c>
      <c r="Q570" t="s">
        <v>8403</v>
      </c>
    </row>
    <row r="571" spans="1:17">
      <c r="A571" t="s">
        <v>10385</v>
      </c>
      <c r="C571" t="s">
        <v>10370</v>
      </c>
      <c r="D571" s="2281" t="s">
        <v>3631</v>
      </c>
      <c r="E571" t="s">
        <v>682</v>
      </c>
      <c r="F571" s="2281" t="s">
        <v>681</v>
      </c>
      <c r="N571" t="s">
        <v>10370</v>
      </c>
      <c r="P571" t="s">
        <v>639</v>
      </c>
      <c r="Q571" t="s">
        <v>8404</v>
      </c>
    </row>
    <row r="572" spans="1:17">
      <c r="A572" t="s">
        <v>10386</v>
      </c>
      <c r="C572" t="s">
        <v>10372</v>
      </c>
      <c r="D572" s="2281" t="s">
        <v>3631</v>
      </c>
      <c r="E572" t="s">
        <v>682</v>
      </c>
      <c r="F572" s="2281" t="s">
        <v>681</v>
      </c>
      <c r="N572" t="s">
        <v>10372</v>
      </c>
      <c r="P572" t="s">
        <v>639</v>
      </c>
      <c r="Q572" t="s">
        <v>8405</v>
      </c>
    </row>
    <row r="573" spans="1:17">
      <c r="A573" t="s">
        <v>10387</v>
      </c>
      <c r="C573" t="s">
        <v>10374</v>
      </c>
      <c r="D573" s="2281" t="s">
        <v>3631</v>
      </c>
      <c r="E573" t="s">
        <v>682</v>
      </c>
      <c r="F573" s="2281" t="s">
        <v>681</v>
      </c>
      <c r="N573" t="s">
        <v>10374</v>
      </c>
      <c r="P573" t="s">
        <v>639</v>
      </c>
      <c r="Q573" t="s">
        <v>8406</v>
      </c>
    </row>
    <row r="574" spans="1:17">
      <c r="A574" t="s">
        <v>10388</v>
      </c>
      <c r="C574" t="s">
        <v>10389</v>
      </c>
      <c r="D574" s="2281" t="s">
        <v>3630</v>
      </c>
      <c r="E574" t="s">
        <v>682</v>
      </c>
      <c r="F574" s="2281" t="s">
        <v>681</v>
      </c>
      <c r="N574" t="s">
        <v>10389</v>
      </c>
      <c r="P574" t="s">
        <v>639</v>
      </c>
      <c r="Q574" t="s">
        <v>8407</v>
      </c>
    </row>
    <row r="575" spans="1:17">
      <c r="A575" t="s">
        <v>10390</v>
      </c>
      <c r="C575" t="s">
        <v>10391</v>
      </c>
      <c r="D575" s="2281" t="s">
        <v>3630</v>
      </c>
      <c r="E575" t="s">
        <v>682</v>
      </c>
      <c r="F575" s="2281" t="s">
        <v>681</v>
      </c>
      <c r="N575" t="s">
        <v>10391</v>
      </c>
      <c r="P575" t="s">
        <v>639</v>
      </c>
      <c r="Q575" t="s">
        <v>8408</v>
      </c>
    </row>
    <row r="576" spans="1:17">
      <c r="A576" t="s">
        <v>10392</v>
      </c>
      <c r="C576" t="s">
        <v>10393</v>
      </c>
      <c r="D576" s="2281" t="s">
        <v>3630</v>
      </c>
      <c r="E576" t="s">
        <v>682</v>
      </c>
      <c r="F576" s="2281" t="s">
        <v>681</v>
      </c>
      <c r="N576" t="s">
        <v>10393</v>
      </c>
      <c r="P576" t="s">
        <v>639</v>
      </c>
      <c r="Q576" t="s">
        <v>8409</v>
      </c>
    </row>
    <row r="577" spans="1:17">
      <c r="A577" t="s">
        <v>10394</v>
      </c>
      <c r="C577" t="s">
        <v>10395</v>
      </c>
      <c r="D577" s="2281" t="s">
        <v>3630</v>
      </c>
      <c r="E577" t="s">
        <v>682</v>
      </c>
      <c r="F577" s="2281" t="s">
        <v>681</v>
      </c>
      <c r="N577" t="s">
        <v>10395</v>
      </c>
      <c r="P577" t="s">
        <v>639</v>
      </c>
      <c r="Q577" t="s">
        <v>8410</v>
      </c>
    </row>
    <row r="578" spans="1:17">
      <c r="A578" t="s">
        <v>10396</v>
      </c>
      <c r="C578" t="s">
        <v>10397</v>
      </c>
      <c r="D578" s="2281" t="s">
        <v>3630</v>
      </c>
      <c r="E578" t="s">
        <v>682</v>
      </c>
      <c r="F578" s="2281" t="s">
        <v>681</v>
      </c>
      <c r="N578" t="s">
        <v>10397</v>
      </c>
      <c r="P578" t="s">
        <v>639</v>
      </c>
      <c r="Q578" t="s">
        <v>8411</v>
      </c>
    </row>
    <row r="579" spans="1:17">
      <c r="A579" t="s">
        <v>10398</v>
      </c>
      <c r="C579" t="s">
        <v>10399</v>
      </c>
      <c r="D579" s="2281" t="s">
        <v>3630</v>
      </c>
      <c r="E579" t="s">
        <v>682</v>
      </c>
      <c r="F579" s="2281" t="s">
        <v>681</v>
      </c>
      <c r="N579" t="s">
        <v>10399</v>
      </c>
      <c r="P579" t="s">
        <v>639</v>
      </c>
      <c r="Q579" t="s">
        <v>8412</v>
      </c>
    </row>
    <row r="580" spans="1:17">
      <c r="A580" t="s">
        <v>10400</v>
      </c>
      <c r="C580" t="s">
        <v>10401</v>
      </c>
      <c r="D580" s="2281" t="s">
        <v>3630</v>
      </c>
      <c r="E580" t="s">
        <v>682</v>
      </c>
      <c r="F580" s="2281" t="s">
        <v>681</v>
      </c>
      <c r="N580" t="s">
        <v>10401</v>
      </c>
      <c r="P580" t="s">
        <v>639</v>
      </c>
      <c r="Q580" t="s">
        <v>8413</v>
      </c>
    </row>
    <row r="581" spans="1:17">
      <c r="A581" t="s">
        <v>10402</v>
      </c>
      <c r="C581" t="s">
        <v>10403</v>
      </c>
      <c r="D581" s="2281" t="s">
        <v>3630</v>
      </c>
      <c r="E581" t="s">
        <v>682</v>
      </c>
      <c r="F581" s="2281" t="s">
        <v>681</v>
      </c>
      <c r="N581" t="s">
        <v>10403</v>
      </c>
      <c r="P581" t="s">
        <v>639</v>
      </c>
      <c r="Q581" t="s">
        <v>8414</v>
      </c>
    </row>
    <row r="582" spans="1:17">
      <c r="A582" t="s">
        <v>10404</v>
      </c>
      <c r="C582" t="s">
        <v>10405</v>
      </c>
      <c r="D582" s="2281" t="s">
        <v>3630</v>
      </c>
      <c r="E582" t="s">
        <v>682</v>
      </c>
      <c r="F582" s="2281" t="s">
        <v>681</v>
      </c>
      <c r="N582" t="s">
        <v>10405</v>
      </c>
      <c r="P582" t="s">
        <v>639</v>
      </c>
      <c r="Q582" t="s">
        <v>8415</v>
      </c>
    </row>
    <row r="583" spans="1:17">
      <c r="A583" t="s">
        <v>10406</v>
      </c>
      <c r="C583" t="s">
        <v>10407</v>
      </c>
      <c r="D583" s="2281" t="s">
        <v>3630</v>
      </c>
      <c r="E583" t="s">
        <v>682</v>
      </c>
      <c r="F583" s="2281" t="s">
        <v>681</v>
      </c>
      <c r="N583" t="s">
        <v>10407</v>
      </c>
      <c r="P583" t="s">
        <v>639</v>
      </c>
      <c r="Q583" t="s">
        <v>8416</v>
      </c>
    </row>
    <row r="584" spans="1:17">
      <c r="A584" t="s">
        <v>10408</v>
      </c>
      <c r="C584" t="s">
        <v>10409</v>
      </c>
      <c r="D584" s="2281" t="s">
        <v>3630</v>
      </c>
      <c r="E584" t="s">
        <v>682</v>
      </c>
      <c r="F584" s="2281" t="s">
        <v>681</v>
      </c>
      <c r="N584" t="s">
        <v>10409</v>
      </c>
      <c r="P584" t="s">
        <v>639</v>
      </c>
      <c r="Q584" t="s">
        <v>8417</v>
      </c>
    </row>
    <row r="585" spans="1:17">
      <c r="A585" t="s">
        <v>10410</v>
      </c>
      <c r="C585" t="s">
        <v>10411</v>
      </c>
      <c r="D585" s="2281" t="s">
        <v>3630</v>
      </c>
      <c r="E585" t="s">
        <v>682</v>
      </c>
      <c r="F585" s="2281" t="s">
        <v>681</v>
      </c>
      <c r="N585" t="s">
        <v>10411</v>
      </c>
      <c r="P585" t="s">
        <v>639</v>
      </c>
      <c r="Q585" t="s">
        <v>8418</v>
      </c>
    </row>
    <row r="586" spans="1:17">
      <c r="A586" t="s">
        <v>10412</v>
      </c>
      <c r="C586" t="s">
        <v>10413</v>
      </c>
      <c r="D586" s="2281" t="s">
        <v>3630</v>
      </c>
      <c r="E586" t="s">
        <v>682</v>
      </c>
      <c r="F586" s="2281" t="s">
        <v>681</v>
      </c>
      <c r="N586" t="s">
        <v>10413</v>
      </c>
      <c r="P586" t="s">
        <v>639</v>
      </c>
      <c r="Q586" t="s">
        <v>8419</v>
      </c>
    </row>
    <row r="587" spans="1:17">
      <c r="A587" t="s">
        <v>10414</v>
      </c>
      <c r="C587" t="s">
        <v>10389</v>
      </c>
      <c r="D587" s="2281" t="s">
        <v>3631</v>
      </c>
      <c r="E587" t="s">
        <v>682</v>
      </c>
      <c r="F587" s="2281" t="s">
        <v>681</v>
      </c>
      <c r="N587" t="s">
        <v>10389</v>
      </c>
      <c r="P587" t="s">
        <v>639</v>
      </c>
      <c r="Q587" t="s">
        <v>8420</v>
      </c>
    </row>
    <row r="588" spans="1:17">
      <c r="A588" t="s">
        <v>10415</v>
      </c>
      <c r="C588" t="s">
        <v>10391</v>
      </c>
      <c r="D588" s="2281" t="s">
        <v>3631</v>
      </c>
      <c r="E588" t="s">
        <v>682</v>
      </c>
      <c r="F588" s="2281" t="s">
        <v>681</v>
      </c>
      <c r="N588" t="s">
        <v>10391</v>
      </c>
      <c r="P588" t="s">
        <v>639</v>
      </c>
      <c r="Q588" t="s">
        <v>8421</v>
      </c>
    </row>
    <row r="589" spans="1:17">
      <c r="A589" t="s">
        <v>10416</v>
      </c>
      <c r="C589" t="s">
        <v>10393</v>
      </c>
      <c r="D589" s="2281" t="s">
        <v>3631</v>
      </c>
      <c r="E589" t="s">
        <v>682</v>
      </c>
      <c r="F589" s="2281" t="s">
        <v>681</v>
      </c>
      <c r="N589" t="s">
        <v>10393</v>
      </c>
      <c r="P589" t="s">
        <v>639</v>
      </c>
      <c r="Q589" t="s">
        <v>8422</v>
      </c>
    </row>
    <row r="590" spans="1:17">
      <c r="A590" t="s">
        <v>10417</v>
      </c>
      <c r="C590" t="s">
        <v>10395</v>
      </c>
      <c r="D590" s="2281" t="s">
        <v>3631</v>
      </c>
      <c r="E590" t="s">
        <v>682</v>
      </c>
      <c r="F590" s="2281" t="s">
        <v>681</v>
      </c>
      <c r="N590" t="s">
        <v>10395</v>
      </c>
      <c r="P590" t="s">
        <v>639</v>
      </c>
      <c r="Q590" t="s">
        <v>8423</v>
      </c>
    </row>
    <row r="591" spans="1:17">
      <c r="A591" t="s">
        <v>10418</v>
      </c>
      <c r="C591" t="s">
        <v>10397</v>
      </c>
      <c r="D591" s="2281" t="s">
        <v>3631</v>
      </c>
      <c r="E591" t="s">
        <v>682</v>
      </c>
      <c r="F591" s="2281" t="s">
        <v>681</v>
      </c>
      <c r="N591" t="s">
        <v>10397</v>
      </c>
      <c r="P591" t="s">
        <v>639</v>
      </c>
      <c r="Q591" t="s">
        <v>8424</v>
      </c>
    </row>
    <row r="592" spans="1:17">
      <c r="A592" t="s">
        <v>10419</v>
      </c>
      <c r="C592" t="s">
        <v>10399</v>
      </c>
      <c r="D592" s="2281" t="s">
        <v>3631</v>
      </c>
      <c r="E592" t="s">
        <v>682</v>
      </c>
      <c r="F592" s="2281" t="s">
        <v>681</v>
      </c>
      <c r="N592" t="s">
        <v>10399</v>
      </c>
      <c r="P592" t="s">
        <v>639</v>
      </c>
      <c r="Q592" t="s">
        <v>8425</v>
      </c>
    </row>
    <row r="593" spans="1:17">
      <c r="A593" t="s">
        <v>10420</v>
      </c>
      <c r="C593" t="s">
        <v>10401</v>
      </c>
      <c r="D593" s="2281" t="s">
        <v>3631</v>
      </c>
      <c r="E593" t="s">
        <v>682</v>
      </c>
      <c r="F593" s="2281" t="s">
        <v>681</v>
      </c>
      <c r="N593" t="s">
        <v>10401</v>
      </c>
      <c r="P593" t="s">
        <v>639</v>
      </c>
      <c r="Q593" t="s">
        <v>8426</v>
      </c>
    </row>
    <row r="594" spans="1:17">
      <c r="A594" t="s">
        <v>10421</v>
      </c>
      <c r="C594" t="s">
        <v>10403</v>
      </c>
      <c r="D594" s="2281" t="s">
        <v>3631</v>
      </c>
      <c r="E594" t="s">
        <v>682</v>
      </c>
      <c r="F594" s="2281" t="s">
        <v>681</v>
      </c>
      <c r="N594" t="s">
        <v>10403</v>
      </c>
      <c r="P594" t="s">
        <v>639</v>
      </c>
      <c r="Q594" t="s">
        <v>8427</v>
      </c>
    </row>
    <row r="595" spans="1:17">
      <c r="A595" t="s">
        <v>10422</v>
      </c>
      <c r="C595" t="s">
        <v>10405</v>
      </c>
      <c r="D595" s="2281" t="s">
        <v>3631</v>
      </c>
      <c r="E595" t="s">
        <v>682</v>
      </c>
      <c r="F595" s="2281" t="s">
        <v>681</v>
      </c>
      <c r="N595" t="s">
        <v>10405</v>
      </c>
      <c r="P595" t="s">
        <v>639</v>
      </c>
      <c r="Q595" t="s">
        <v>8428</v>
      </c>
    </row>
    <row r="596" spans="1:17">
      <c r="A596" t="s">
        <v>10423</v>
      </c>
      <c r="C596" t="s">
        <v>10407</v>
      </c>
      <c r="D596" s="2281" t="s">
        <v>3631</v>
      </c>
      <c r="E596" t="s">
        <v>682</v>
      </c>
      <c r="F596" s="2281" t="s">
        <v>681</v>
      </c>
      <c r="N596" t="s">
        <v>10407</v>
      </c>
      <c r="P596" t="s">
        <v>639</v>
      </c>
      <c r="Q596" t="s">
        <v>8429</v>
      </c>
    </row>
    <row r="597" spans="1:17">
      <c r="A597" t="s">
        <v>10424</v>
      </c>
      <c r="C597" t="s">
        <v>10409</v>
      </c>
      <c r="D597" s="2281" t="s">
        <v>3631</v>
      </c>
      <c r="E597" t="s">
        <v>682</v>
      </c>
      <c r="F597" s="2281" t="s">
        <v>681</v>
      </c>
      <c r="N597" t="s">
        <v>10409</v>
      </c>
      <c r="P597" t="s">
        <v>639</v>
      </c>
      <c r="Q597" t="s">
        <v>8430</v>
      </c>
    </row>
    <row r="598" spans="1:17">
      <c r="A598" t="s">
        <v>10425</v>
      </c>
      <c r="C598" t="s">
        <v>10411</v>
      </c>
      <c r="D598" s="2281" t="s">
        <v>3631</v>
      </c>
      <c r="E598" t="s">
        <v>682</v>
      </c>
      <c r="F598" s="2281" t="s">
        <v>681</v>
      </c>
      <c r="N598" t="s">
        <v>10411</v>
      </c>
      <c r="P598" t="s">
        <v>639</v>
      </c>
      <c r="Q598" t="s">
        <v>8431</v>
      </c>
    </row>
    <row r="599" spans="1:17">
      <c r="A599" t="s">
        <v>10426</v>
      </c>
      <c r="C599" t="s">
        <v>10413</v>
      </c>
      <c r="D599" s="2281" t="s">
        <v>3631</v>
      </c>
      <c r="E599" t="s">
        <v>682</v>
      </c>
      <c r="F599" s="2281" t="s">
        <v>681</v>
      </c>
      <c r="N599" t="s">
        <v>10413</v>
      </c>
      <c r="P599" t="s">
        <v>639</v>
      </c>
      <c r="Q599" t="s">
        <v>8432</v>
      </c>
    </row>
    <row r="600" spans="1:17">
      <c r="A600" t="s">
        <v>10427</v>
      </c>
      <c r="C600" t="s">
        <v>10428</v>
      </c>
      <c r="D600" s="2281" t="s">
        <v>3630</v>
      </c>
      <c r="E600" t="s">
        <v>682</v>
      </c>
      <c r="F600" s="2281" t="s">
        <v>681</v>
      </c>
      <c r="N600" t="s">
        <v>10428</v>
      </c>
      <c r="P600" t="s">
        <v>639</v>
      </c>
      <c r="Q600" t="s">
        <v>8433</v>
      </c>
    </row>
    <row r="601" spans="1:17">
      <c r="A601" t="s">
        <v>10429</v>
      </c>
      <c r="C601" t="s">
        <v>10430</v>
      </c>
      <c r="D601" s="2281" t="s">
        <v>3630</v>
      </c>
      <c r="E601" t="s">
        <v>682</v>
      </c>
      <c r="F601" s="2281" t="s">
        <v>681</v>
      </c>
      <c r="N601" t="s">
        <v>10430</v>
      </c>
      <c r="P601" t="s">
        <v>639</v>
      </c>
      <c r="Q601" t="s">
        <v>8434</v>
      </c>
    </row>
    <row r="602" spans="1:17">
      <c r="A602" t="s">
        <v>10431</v>
      </c>
      <c r="C602" t="s">
        <v>10432</v>
      </c>
      <c r="D602" s="2281" t="s">
        <v>3630</v>
      </c>
      <c r="E602" t="s">
        <v>682</v>
      </c>
      <c r="F602" s="2281" t="s">
        <v>681</v>
      </c>
      <c r="N602" t="s">
        <v>10432</v>
      </c>
      <c r="P602" t="s">
        <v>639</v>
      </c>
      <c r="Q602" t="s">
        <v>8435</v>
      </c>
    </row>
    <row r="603" spans="1:17">
      <c r="A603" t="s">
        <v>10433</v>
      </c>
      <c r="C603" t="s">
        <v>10434</v>
      </c>
      <c r="D603" s="2281" t="s">
        <v>3630</v>
      </c>
      <c r="E603" t="s">
        <v>682</v>
      </c>
      <c r="F603" s="2281" t="s">
        <v>681</v>
      </c>
      <c r="N603" t="s">
        <v>10434</v>
      </c>
      <c r="P603" t="s">
        <v>639</v>
      </c>
      <c r="Q603" t="s">
        <v>8436</v>
      </c>
    </row>
    <row r="604" spans="1:17">
      <c r="A604" t="s">
        <v>10435</v>
      </c>
      <c r="C604" t="s">
        <v>10436</v>
      </c>
      <c r="D604" s="2281" t="s">
        <v>3630</v>
      </c>
      <c r="E604" t="s">
        <v>682</v>
      </c>
      <c r="F604" s="2281" t="s">
        <v>681</v>
      </c>
      <c r="N604" t="s">
        <v>10436</v>
      </c>
      <c r="P604" t="s">
        <v>639</v>
      </c>
      <c r="Q604" t="s">
        <v>8437</v>
      </c>
    </row>
    <row r="605" spans="1:17">
      <c r="A605" t="s">
        <v>10437</v>
      </c>
      <c r="C605" t="s">
        <v>10438</v>
      </c>
      <c r="D605" s="2281" t="s">
        <v>3630</v>
      </c>
      <c r="E605" t="s">
        <v>682</v>
      </c>
      <c r="F605" s="2281" t="s">
        <v>681</v>
      </c>
      <c r="N605" t="s">
        <v>10438</v>
      </c>
      <c r="P605" t="s">
        <v>639</v>
      </c>
      <c r="Q605" t="s">
        <v>8438</v>
      </c>
    </row>
    <row r="606" spans="1:17">
      <c r="A606" t="s">
        <v>10439</v>
      </c>
      <c r="C606" t="s">
        <v>10440</v>
      </c>
      <c r="D606" s="2281" t="s">
        <v>3630</v>
      </c>
      <c r="E606" t="s">
        <v>682</v>
      </c>
      <c r="F606" s="2281" t="s">
        <v>681</v>
      </c>
      <c r="N606" t="s">
        <v>10440</v>
      </c>
      <c r="P606" t="s">
        <v>639</v>
      </c>
      <c r="Q606" t="s">
        <v>8439</v>
      </c>
    </row>
    <row r="607" spans="1:17">
      <c r="A607" t="s">
        <v>10441</v>
      </c>
      <c r="C607" t="s">
        <v>10442</v>
      </c>
      <c r="D607" s="2281" t="s">
        <v>3630</v>
      </c>
      <c r="E607" t="s">
        <v>682</v>
      </c>
      <c r="F607" s="2281" t="s">
        <v>681</v>
      </c>
      <c r="N607" t="s">
        <v>10442</v>
      </c>
      <c r="P607" t="s">
        <v>639</v>
      </c>
      <c r="Q607" t="s">
        <v>8440</v>
      </c>
    </row>
    <row r="608" spans="1:17">
      <c r="A608" t="s">
        <v>10443</v>
      </c>
      <c r="C608" t="s">
        <v>10444</v>
      </c>
      <c r="D608" s="2281" t="s">
        <v>3630</v>
      </c>
      <c r="E608" t="s">
        <v>682</v>
      </c>
      <c r="F608" s="2281" t="s">
        <v>681</v>
      </c>
      <c r="N608" t="s">
        <v>10444</v>
      </c>
      <c r="P608" t="s">
        <v>639</v>
      </c>
      <c r="Q608" t="s">
        <v>8441</v>
      </c>
    </row>
    <row r="609" spans="1:17">
      <c r="A609" t="s">
        <v>10445</v>
      </c>
      <c r="C609" t="s">
        <v>10446</v>
      </c>
      <c r="D609" s="2281" t="s">
        <v>3630</v>
      </c>
      <c r="E609" t="s">
        <v>682</v>
      </c>
      <c r="F609" s="2281" t="s">
        <v>681</v>
      </c>
      <c r="N609" t="s">
        <v>10446</v>
      </c>
      <c r="P609" t="s">
        <v>639</v>
      </c>
      <c r="Q609" t="s">
        <v>8442</v>
      </c>
    </row>
    <row r="610" spans="1:17">
      <c r="A610" t="s">
        <v>10447</v>
      </c>
      <c r="C610" t="s">
        <v>10448</v>
      </c>
      <c r="D610" s="2281" t="s">
        <v>3630</v>
      </c>
      <c r="E610" t="s">
        <v>682</v>
      </c>
      <c r="F610" s="2281" t="s">
        <v>681</v>
      </c>
      <c r="N610" t="s">
        <v>10448</v>
      </c>
      <c r="P610" t="s">
        <v>639</v>
      </c>
      <c r="Q610" t="s">
        <v>8443</v>
      </c>
    </row>
    <row r="611" spans="1:17">
      <c r="A611" t="s">
        <v>10449</v>
      </c>
      <c r="C611" t="s">
        <v>10450</v>
      </c>
      <c r="D611" s="2281" t="s">
        <v>3630</v>
      </c>
      <c r="E611" t="s">
        <v>682</v>
      </c>
      <c r="F611" s="2281" t="s">
        <v>681</v>
      </c>
      <c r="N611" t="s">
        <v>10450</v>
      </c>
      <c r="P611" t="s">
        <v>639</v>
      </c>
      <c r="Q611" t="s">
        <v>8444</v>
      </c>
    </row>
    <row r="612" spans="1:17">
      <c r="A612" t="s">
        <v>10451</v>
      </c>
      <c r="C612" t="s">
        <v>10452</v>
      </c>
      <c r="D612" s="2281" t="s">
        <v>3630</v>
      </c>
      <c r="E612" t="s">
        <v>682</v>
      </c>
      <c r="F612" s="2281" t="s">
        <v>681</v>
      </c>
      <c r="N612" t="s">
        <v>10452</v>
      </c>
      <c r="P612" t="s">
        <v>639</v>
      </c>
      <c r="Q612" t="s">
        <v>8445</v>
      </c>
    </row>
    <row r="613" spans="1:17">
      <c r="A613" t="s">
        <v>10453</v>
      </c>
      <c r="C613" t="s">
        <v>10428</v>
      </c>
      <c r="D613" s="2281" t="s">
        <v>3631</v>
      </c>
      <c r="E613" t="s">
        <v>682</v>
      </c>
      <c r="F613" s="2281" t="s">
        <v>681</v>
      </c>
      <c r="N613" t="s">
        <v>10428</v>
      </c>
      <c r="P613" t="s">
        <v>639</v>
      </c>
      <c r="Q613" t="s">
        <v>8446</v>
      </c>
    </row>
    <row r="614" spans="1:17">
      <c r="A614" t="s">
        <v>10454</v>
      </c>
      <c r="C614" t="s">
        <v>10430</v>
      </c>
      <c r="D614" s="2281" t="s">
        <v>3631</v>
      </c>
      <c r="E614" t="s">
        <v>682</v>
      </c>
      <c r="F614" s="2281" t="s">
        <v>681</v>
      </c>
      <c r="N614" t="s">
        <v>10430</v>
      </c>
      <c r="P614" t="s">
        <v>639</v>
      </c>
      <c r="Q614" t="s">
        <v>8447</v>
      </c>
    </row>
    <row r="615" spans="1:17">
      <c r="A615" t="s">
        <v>10455</v>
      </c>
      <c r="C615" t="s">
        <v>10432</v>
      </c>
      <c r="D615" s="2281" t="s">
        <v>3631</v>
      </c>
      <c r="E615" t="s">
        <v>682</v>
      </c>
      <c r="F615" s="2281" t="s">
        <v>681</v>
      </c>
      <c r="N615" t="s">
        <v>10432</v>
      </c>
      <c r="P615" t="s">
        <v>639</v>
      </c>
      <c r="Q615" t="s">
        <v>8448</v>
      </c>
    </row>
    <row r="616" spans="1:17">
      <c r="A616" t="s">
        <v>10456</v>
      </c>
      <c r="C616" t="s">
        <v>10434</v>
      </c>
      <c r="D616" s="2281" t="s">
        <v>3631</v>
      </c>
      <c r="E616" t="s">
        <v>682</v>
      </c>
      <c r="F616" s="2281" t="s">
        <v>681</v>
      </c>
      <c r="N616" t="s">
        <v>10434</v>
      </c>
      <c r="P616" t="s">
        <v>639</v>
      </c>
      <c r="Q616" t="s">
        <v>8449</v>
      </c>
    </row>
    <row r="617" spans="1:17">
      <c r="A617" t="s">
        <v>10457</v>
      </c>
      <c r="C617" t="s">
        <v>10436</v>
      </c>
      <c r="D617" s="2281" t="s">
        <v>3631</v>
      </c>
      <c r="E617" t="s">
        <v>682</v>
      </c>
      <c r="F617" s="2281" t="s">
        <v>681</v>
      </c>
      <c r="N617" t="s">
        <v>10436</v>
      </c>
      <c r="P617" t="s">
        <v>639</v>
      </c>
      <c r="Q617" t="s">
        <v>8450</v>
      </c>
    </row>
    <row r="618" spans="1:17">
      <c r="A618" t="s">
        <v>10458</v>
      </c>
      <c r="C618" t="s">
        <v>10438</v>
      </c>
      <c r="D618" s="2281" t="s">
        <v>3631</v>
      </c>
      <c r="E618" t="s">
        <v>682</v>
      </c>
      <c r="F618" s="2281" t="s">
        <v>681</v>
      </c>
      <c r="N618" t="s">
        <v>10438</v>
      </c>
      <c r="P618" t="s">
        <v>639</v>
      </c>
      <c r="Q618" t="s">
        <v>8451</v>
      </c>
    </row>
    <row r="619" spans="1:17">
      <c r="A619" t="s">
        <v>10459</v>
      </c>
      <c r="C619" t="s">
        <v>10440</v>
      </c>
      <c r="D619" s="2281" t="s">
        <v>3631</v>
      </c>
      <c r="E619" t="s">
        <v>682</v>
      </c>
      <c r="F619" s="2281" t="s">
        <v>681</v>
      </c>
      <c r="N619" t="s">
        <v>10440</v>
      </c>
      <c r="P619" t="s">
        <v>639</v>
      </c>
      <c r="Q619" t="s">
        <v>8452</v>
      </c>
    </row>
    <row r="620" spans="1:17">
      <c r="A620" t="s">
        <v>10460</v>
      </c>
      <c r="C620" t="s">
        <v>10442</v>
      </c>
      <c r="D620" s="2281" t="s">
        <v>3631</v>
      </c>
      <c r="E620" t="s">
        <v>682</v>
      </c>
      <c r="F620" s="2281" t="s">
        <v>681</v>
      </c>
      <c r="N620" t="s">
        <v>10442</v>
      </c>
      <c r="P620" t="s">
        <v>639</v>
      </c>
      <c r="Q620" t="s">
        <v>8453</v>
      </c>
    </row>
    <row r="621" spans="1:17">
      <c r="A621" t="s">
        <v>10461</v>
      </c>
      <c r="C621" t="s">
        <v>10444</v>
      </c>
      <c r="D621" s="2281" t="s">
        <v>3631</v>
      </c>
      <c r="E621" t="s">
        <v>682</v>
      </c>
      <c r="F621" s="2281" t="s">
        <v>681</v>
      </c>
      <c r="N621" t="s">
        <v>10444</v>
      </c>
      <c r="P621" t="s">
        <v>639</v>
      </c>
      <c r="Q621" t="s">
        <v>8454</v>
      </c>
    </row>
    <row r="622" spans="1:17">
      <c r="A622" t="s">
        <v>10462</v>
      </c>
      <c r="C622" t="s">
        <v>10446</v>
      </c>
      <c r="D622" s="2281" t="s">
        <v>3631</v>
      </c>
      <c r="E622" t="s">
        <v>682</v>
      </c>
      <c r="F622" s="2281" t="s">
        <v>681</v>
      </c>
      <c r="N622" t="s">
        <v>10446</v>
      </c>
      <c r="P622" t="s">
        <v>639</v>
      </c>
      <c r="Q622" t="s">
        <v>8455</v>
      </c>
    </row>
    <row r="623" spans="1:17">
      <c r="A623" t="s">
        <v>10463</v>
      </c>
      <c r="C623" t="s">
        <v>10448</v>
      </c>
      <c r="D623" s="2281" t="s">
        <v>3631</v>
      </c>
      <c r="E623" t="s">
        <v>682</v>
      </c>
      <c r="F623" s="2281" t="s">
        <v>681</v>
      </c>
      <c r="N623" t="s">
        <v>10448</v>
      </c>
      <c r="P623" t="s">
        <v>639</v>
      </c>
      <c r="Q623" t="s">
        <v>8456</v>
      </c>
    </row>
    <row r="624" spans="1:17">
      <c r="A624" t="s">
        <v>10464</v>
      </c>
      <c r="C624" t="s">
        <v>10450</v>
      </c>
      <c r="D624" s="2281" t="s">
        <v>3631</v>
      </c>
      <c r="E624" t="s">
        <v>682</v>
      </c>
      <c r="F624" s="2281" t="s">
        <v>681</v>
      </c>
      <c r="N624" t="s">
        <v>10450</v>
      </c>
      <c r="P624" t="s">
        <v>639</v>
      </c>
      <c r="Q624" t="s">
        <v>8457</v>
      </c>
    </row>
    <row r="625" spans="1:17">
      <c r="A625" t="s">
        <v>10465</v>
      </c>
      <c r="C625" t="s">
        <v>10452</v>
      </c>
      <c r="D625" s="2281" t="s">
        <v>3631</v>
      </c>
      <c r="E625" t="s">
        <v>682</v>
      </c>
      <c r="F625" s="2281" t="s">
        <v>681</v>
      </c>
      <c r="N625" t="s">
        <v>10452</v>
      </c>
      <c r="P625" t="s">
        <v>639</v>
      </c>
      <c r="Q625" t="s">
        <v>8458</v>
      </c>
    </row>
    <row r="626" spans="1:17">
      <c r="A626" t="s">
        <v>10466</v>
      </c>
      <c r="C626" t="s">
        <v>10467</v>
      </c>
      <c r="D626" s="2281" t="s">
        <v>3630</v>
      </c>
      <c r="E626" t="s">
        <v>682</v>
      </c>
      <c r="F626" s="2281" t="s">
        <v>681</v>
      </c>
      <c r="N626" t="s">
        <v>10467</v>
      </c>
      <c r="P626" t="s">
        <v>639</v>
      </c>
      <c r="Q626" t="s">
        <v>8459</v>
      </c>
    </row>
    <row r="627" spans="1:17">
      <c r="A627" t="s">
        <v>10468</v>
      </c>
      <c r="C627" t="s">
        <v>10469</v>
      </c>
      <c r="D627" s="2281" t="s">
        <v>3630</v>
      </c>
      <c r="E627" t="s">
        <v>682</v>
      </c>
      <c r="F627" s="2281" t="s">
        <v>681</v>
      </c>
      <c r="N627" t="s">
        <v>10469</v>
      </c>
      <c r="P627" t="s">
        <v>639</v>
      </c>
      <c r="Q627" t="s">
        <v>8460</v>
      </c>
    </row>
    <row r="628" spans="1:17">
      <c r="A628" t="s">
        <v>10470</v>
      </c>
      <c r="C628" t="s">
        <v>10471</v>
      </c>
      <c r="D628" s="2281" t="s">
        <v>3630</v>
      </c>
      <c r="E628" t="s">
        <v>682</v>
      </c>
      <c r="F628" s="2281" t="s">
        <v>681</v>
      </c>
      <c r="N628" t="s">
        <v>10471</v>
      </c>
      <c r="P628" t="s">
        <v>639</v>
      </c>
      <c r="Q628" t="s">
        <v>8461</v>
      </c>
    </row>
    <row r="629" spans="1:17">
      <c r="A629" t="s">
        <v>10472</v>
      </c>
      <c r="C629" t="s">
        <v>10473</v>
      </c>
      <c r="D629" s="2281" t="s">
        <v>3630</v>
      </c>
      <c r="E629" t="s">
        <v>682</v>
      </c>
      <c r="F629" s="2281" t="s">
        <v>681</v>
      </c>
      <c r="N629" t="s">
        <v>10473</v>
      </c>
      <c r="P629" t="s">
        <v>639</v>
      </c>
      <c r="Q629" t="s">
        <v>8462</v>
      </c>
    </row>
    <row r="630" spans="1:17">
      <c r="A630" t="s">
        <v>10474</v>
      </c>
      <c r="C630" t="s">
        <v>10475</v>
      </c>
      <c r="D630" s="2281" t="s">
        <v>3630</v>
      </c>
      <c r="E630" t="s">
        <v>682</v>
      </c>
      <c r="F630" s="2281" t="s">
        <v>681</v>
      </c>
      <c r="N630" t="s">
        <v>10475</v>
      </c>
      <c r="P630" t="s">
        <v>639</v>
      </c>
      <c r="Q630" t="s">
        <v>8463</v>
      </c>
    </row>
    <row r="631" spans="1:17">
      <c r="A631" t="s">
        <v>10476</v>
      </c>
      <c r="C631" t="s">
        <v>10477</v>
      </c>
      <c r="D631" s="2281" t="s">
        <v>3630</v>
      </c>
      <c r="E631" t="s">
        <v>682</v>
      </c>
      <c r="F631" s="2281" t="s">
        <v>681</v>
      </c>
      <c r="N631" t="s">
        <v>10477</v>
      </c>
      <c r="P631" t="s">
        <v>639</v>
      </c>
      <c r="Q631" t="s">
        <v>8464</v>
      </c>
    </row>
    <row r="632" spans="1:17">
      <c r="A632" t="s">
        <v>10478</v>
      </c>
      <c r="C632" t="s">
        <v>10479</v>
      </c>
      <c r="D632" s="2281" t="s">
        <v>3630</v>
      </c>
      <c r="E632" t="s">
        <v>682</v>
      </c>
      <c r="F632" s="2281" t="s">
        <v>681</v>
      </c>
      <c r="N632" t="s">
        <v>10479</v>
      </c>
      <c r="P632" t="s">
        <v>639</v>
      </c>
      <c r="Q632" t="s">
        <v>8465</v>
      </c>
    </row>
    <row r="633" spans="1:17">
      <c r="A633" t="s">
        <v>10480</v>
      </c>
      <c r="C633" t="s">
        <v>10481</v>
      </c>
      <c r="D633" s="2281" t="s">
        <v>3630</v>
      </c>
      <c r="E633" t="s">
        <v>682</v>
      </c>
      <c r="F633" s="2281" t="s">
        <v>681</v>
      </c>
      <c r="N633" t="s">
        <v>10481</v>
      </c>
      <c r="P633" t="s">
        <v>639</v>
      </c>
      <c r="Q633" t="s">
        <v>8466</v>
      </c>
    </row>
    <row r="634" spans="1:17">
      <c r="A634" t="s">
        <v>10482</v>
      </c>
      <c r="C634" t="s">
        <v>10483</v>
      </c>
      <c r="D634" s="2281" t="s">
        <v>3630</v>
      </c>
      <c r="E634" t="s">
        <v>682</v>
      </c>
      <c r="F634" s="2281" t="s">
        <v>681</v>
      </c>
      <c r="N634" t="s">
        <v>10483</v>
      </c>
      <c r="P634" t="s">
        <v>639</v>
      </c>
      <c r="Q634" t="s">
        <v>8467</v>
      </c>
    </row>
    <row r="635" spans="1:17">
      <c r="A635" t="s">
        <v>10484</v>
      </c>
      <c r="C635" t="s">
        <v>10485</v>
      </c>
      <c r="D635" s="2281" t="s">
        <v>3630</v>
      </c>
      <c r="E635" t="s">
        <v>682</v>
      </c>
      <c r="F635" s="2281" t="s">
        <v>681</v>
      </c>
      <c r="N635" t="s">
        <v>10485</v>
      </c>
      <c r="P635" t="s">
        <v>639</v>
      </c>
      <c r="Q635" t="s">
        <v>8468</v>
      </c>
    </row>
    <row r="636" spans="1:17">
      <c r="A636" t="s">
        <v>10486</v>
      </c>
      <c r="C636" t="s">
        <v>10487</v>
      </c>
      <c r="D636" s="2281" t="s">
        <v>3630</v>
      </c>
      <c r="E636" t="s">
        <v>682</v>
      </c>
      <c r="F636" s="2281" t="s">
        <v>681</v>
      </c>
      <c r="N636" t="s">
        <v>10487</v>
      </c>
      <c r="P636" t="s">
        <v>639</v>
      </c>
      <c r="Q636" t="s">
        <v>8469</v>
      </c>
    </row>
    <row r="637" spans="1:17">
      <c r="A637" t="s">
        <v>10488</v>
      </c>
      <c r="C637" t="s">
        <v>10489</v>
      </c>
      <c r="D637" s="2281" t="s">
        <v>3630</v>
      </c>
      <c r="E637" t="s">
        <v>682</v>
      </c>
      <c r="F637" s="2281" t="s">
        <v>681</v>
      </c>
      <c r="N637" t="s">
        <v>10489</v>
      </c>
      <c r="P637" t="s">
        <v>639</v>
      </c>
      <c r="Q637" t="s">
        <v>8470</v>
      </c>
    </row>
    <row r="638" spans="1:17">
      <c r="A638" t="s">
        <v>10490</v>
      </c>
      <c r="C638" t="s">
        <v>10491</v>
      </c>
      <c r="D638" s="2281" t="s">
        <v>3630</v>
      </c>
      <c r="E638" t="s">
        <v>682</v>
      </c>
      <c r="F638" s="2281" t="s">
        <v>681</v>
      </c>
      <c r="N638" t="s">
        <v>10491</v>
      </c>
      <c r="P638" t="s">
        <v>639</v>
      </c>
      <c r="Q638" t="s">
        <v>8471</v>
      </c>
    </row>
    <row r="639" spans="1:17">
      <c r="A639" t="s">
        <v>10492</v>
      </c>
      <c r="C639" t="s">
        <v>10467</v>
      </c>
      <c r="D639" s="2281" t="s">
        <v>3631</v>
      </c>
      <c r="E639" t="s">
        <v>682</v>
      </c>
      <c r="F639" s="2281" t="s">
        <v>681</v>
      </c>
      <c r="N639" t="s">
        <v>10467</v>
      </c>
      <c r="P639" t="s">
        <v>639</v>
      </c>
      <c r="Q639" t="s">
        <v>8472</v>
      </c>
    </row>
    <row r="640" spans="1:17">
      <c r="A640" t="s">
        <v>10493</v>
      </c>
      <c r="C640" t="s">
        <v>10469</v>
      </c>
      <c r="D640" s="2281" t="s">
        <v>3631</v>
      </c>
      <c r="E640" t="s">
        <v>682</v>
      </c>
      <c r="F640" s="2281" t="s">
        <v>681</v>
      </c>
      <c r="N640" t="s">
        <v>10469</v>
      </c>
      <c r="P640" t="s">
        <v>639</v>
      </c>
      <c r="Q640" t="s">
        <v>8473</v>
      </c>
    </row>
    <row r="641" spans="1:17">
      <c r="A641" t="s">
        <v>10494</v>
      </c>
      <c r="C641" t="s">
        <v>10471</v>
      </c>
      <c r="D641" s="2281" t="s">
        <v>3631</v>
      </c>
      <c r="E641" t="s">
        <v>682</v>
      </c>
      <c r="F641" s="2281" t="s">
        <v>681</v>
      </c>
      <c r="N641" t="s">
        <v>10471</v>
      </c>
      <c r="P641" t="s">
        <v>639</v>
      </c>
      <c r="Q641" t="s">
        <v>8474</v>
      </c>
    </row>
    <row r="642" spans="1:17">
      <c r="A642" t="s">
        <v>10495</v>
      </c>
      <c r="C642" t="s">
        <v>10473</v>
      </c>
      <c r="D642" s="2281" t="s">
        <v>3631</v>
      </c>
      <c r="E642" t="s">
        <v>682</v>
      </c>
      <c r="F642" s="2281" t="s">
        <v>681</v>
      </c>
      <c r="N642" t="s">
        <v>10473</v>
      </c>
      <c r="P642" t="s">
        <v>639</v>
      </c>
      <c r="Q642" t="s">
        <v>8475</v>
      </c>
    </row>
    <row r="643" spans="1:17">
      <c r="A643" t="s">
        <v>10496</v>
      </c>
      <c r="C643" t="s">
        <v>10475</v>
      </c>
      <c r="D643" s="2281" t="s">
        <v>3631</v>
      </c>
      <c r="E643" t="s">
        <v>682</v>
      </c>
      <c r="F643" s="2281" t="s">
        <v>681</v>
      </c>
      <c r="N643" t="s">
        <v>10475</v>
      </c>
      <c r="P643" t="s">
        <v>639</v>
      </c>
      <c r="Q643" t="s">
        <v>8476</v>
      </c>
    </row>
    <row r="644" spans="1:17">
      <c r="A644" t="s">
        <v>10497</v>
      </c>
      <c r="C644" t="s">
        <v>10477</v>
      </c>
      <c r="D644" s="2281" t="s">
        <v>3631</v>
      </c>
      <c r="E644" t="s">
        <v>682</v>
      </c>
      <c r="F644" s="2281" t="s">
        <v>681</v>
      </c>
      <c r="N644" t="s">
        <v>10477</v>
      </c>
      <c r="P644" t="s">
        <v>639</v>
      </c>
      <c r="Q644" t="s">
        <v>8477</v>
      </c>
    </row>
    <row r="645" spans="1:17">
      <c r="A645" t="s">
        <v>10498</v>
      </c>
      <c r="C645" t="s">
        <v>10479</v>
      </c>
      <c r="D645" s="2281" t="s">
        <v>3631</v>
      </c>
      <c r="E645" t="s">
        <v>682</v>
      </c>
      <c r="F645" s="2281" t="s">
        <v>681</v>
      </c>
      <c r="N645" t="s">
        <v>10479</v>
      </c>
      <c r="P645" t="s">
        <v>639</v>
      </c>
      <c r="Q645" t="s">
        <v>8478</v>
      </c>
    </row>
    <row r="646" spans="1:17">
      <c r="A646" t="s">
        <v>10499</v>
      </c>
      <c r="C646" t="s">
        <v>10481</v>
      </c>
      <c r="D646" s="2281" t="s">
        <v>3631</v>
      </c>
      <c r="E646" t="s">
        <v>682</v>
      </c>
      <c r="F646" s="2281" t="s">
        <v>681</v>
      </c>
      <c r="N646" t="s">
        <v>10481</v>
      </c>
      <c r="P646" t="s">
        <v>639</v>
      </c>
      <c r="Q646" t="s">
        <v>8479</v>
      </c>
    </row>
    <row r="647" spans="1:17">
      <c r="A647" t="s">
        <v>10500</v>
      </c>
      <c r="C647" t="s">
        <v>10483</v>
      </c>
      <c r="D647" s="2281" t="s">
        <v>3631</v>
      </c>
      <c r="E647" t="s">
        <v>682</v>
      </c>
      <c r="F647" s="2281" t="s">
        <v>681</v>
      </c>
      <c r="N647" t="s">
        <v>10483</v>
      </c>
      <c r="P647" t="s">
        <v>639</v>
      </c>
      <c r="Q647" t="s">
        <v>8480</v>
      </c>
    </row>
    <row r="648" spans="1:17">
      <c r="A648" t="s">
        <v>10501</v>
      </c>
      <c r="C648" t="s">
        <v>10485</v>
      </c>
      <c r="D648" s="2281" t="s">
        <v>3631</v>
      </c>
      <c r="E648" t="s">
        <v>682</v>
      </c>
      <c r="F648" s="2281" t="s">
        <v>681</v>
      </c>
      <c r="N648" t="s">
        <v>10485</v>
      </c>
      <c r="P648" t="s">
        <v>639</v>
      </c>
      <c r="Q648" t="s">
        <v>8481</v>
      </c>
    </row>
    <row r="649" spans="1:17">
      <c r="A649" t="s">
        <v>10502</v>
      </c>
      <c r="C649" t="s">
        <v>10487</v>
      </c>
      <c r="D649" s="2281" t="s">
        <v>3631</v>
      </c>
      <c r="E649" t="s">
        <v>682</v>
      </c>
      <c r="F649" s="2281" t="s">
        <v>681</v>
      </c>
      <c r="N649" t="s">
        <v>10487</v>
      </c>
      <c r="P649" t="s">
        <v>639</v>
      </c>
      <c r="Q649" t="s">
        <v>8482</v>
      </c>
    </row>
    <row r="650" spans="1:17">
      <c r="A650" t="s">
        <v>10503</v>
      </c>
      <c r="C650" t="s">
        <v>10489</v>
      </c>
      <c r="D650" s="2281" t="s">
        <v>3631</v>
      </c>
      <c r="E650" t="s">
        <v>682</v>
      </c>
      <c r="F650" s="2281" t="s">
        <v>681</v>
      </c>
      <c r="N650" t="s">
        <v>10489</v>
      </c>
      <c r="P650" t="s">
        <v>639</v>
      </c>
      <c r="Q650" t="s">
        <v>8483</v>
      </c>
    </row>
    <row r="651" spans="1:17">
      <c r="A651" t="s">
        <v>10504</v>
      </c>
      <c r="C651" t="s">
        <v>10491</v>
      </c>
      <c r="D651" s="2281" t="s">
        <v>3631</v>
      </c>
      <c r="E651" t="s">
        <v>682</v>
      </c>
      <c r="F651" s="2281" t="s">
        <v>681</v>
      </c>
      <c r="N651" t="s">
        <v>10491</v>
      </c>
      <c r="P651" t="s">
        <v>639</v>
      </c>
      <c r="Q651" t="s">
        <v>8484</v>
      </c>
    </row>
    <row r="652" spans="1:17">
      <c r="A652" t="s">
        <v>10505</v>
      </c>
      <c r="C652" t="s">
        <v>10506</v>
      </c>
      <c r="D652" s="2281" t="s">
        <v>3630</v>
      </c>
      <c r="E652" t="s">
        <v>682</v>
      </c>
      <c r="F652" s="2281" t="s">
        <v>681</v>
      </c>
      <c r="N652" t="s">
        <v>10506</v>
      </c>
      <c r="P652" t="s">
        <v>639</v>
      </c>
      <c r="Q652" t="s">
        <v>8485</v>
      </c>
    </row>
    <row r="653" spans="1:17">
      <c r="A653" t="s">
        <v>10507</v>
      </c>
      <c r="C653" t="s">
        <v>10508</v>
      </c>
      <c r="D653" s="2281" t="s">
        <v>3630</v>
      </c>
      <c r="E653" t="s">
        <v>682</v>
      </c>
      <c r="F653" s="2281" t="s">
        <v>681</v>
      </c>
      <c r="N653" t="s">
        <v>10508</v>
      </c>
      <c r="P653" t="s">
        <v>639</v>
      </c>
      <c r="Q653" t="s">
        <v>8486</v>
      </c>
    </row>
    <row r="654" spans="1:17">
      <c r="A654" t="s">
        <v>10509</v>
      </c>
      <c r="C654" t="s">
        <v>10510</v>
      </c>
      <c r="D654" s="2281" t="s">
        <v>3630</v>
      </c>
      <c r="E654" t="s">
        <v>682</v>
      </c>
      <c r="F654" s="2281" t="s">
        <v>681</v>
      </c>
      <c r="N654" t="s">
        <v>10510</v>
      </c>
      <c r="P654" t="s">
        <v>639</v>
      </c>
      <c r="Q654" t="s">
        <v>8487</v>
      </c>
    </row>
    <row r="655" spans="1:17">
      <c r="A655" t="s">
        <v>10511</v>
      </c>
      <c r="C655" t="s">
        <v>10512</v>
      </c>
      <c r="D655" s="2281" t="s">
        <v>3630</v>
      </c>
      <c r="E655" t="s">
        <v>682</v>
      </c>
      <c r="F655" s="2281" t="s">
        <v>681</v>
      </c>
      <c r="N655" t="s">
        <v>10512</v>
      </c>
      <c r="P655" t="s">
        <v>639</v>
      </c>
      <c r="Q655" t="s">
        <v>8488</v>
      </c>
    </row>
    <row r="656" spans="1:17">
      <c r="A656" t="s">
        <v>10513</v>
      </c>
      <c r="C656" t="s">
        <v>10514</v>
      </c>
      <c r="D656" s="2281" t="s">
        <v>3630</v>
      </c>
      <c r="E656" t="s">
        <v>682</v>
      </c>
      <c r="F656" s="2281" t="s">
        <v>681</v>
      </c>
      <c r="N656" t="s">
        <v>10514</v>
      </c>
      <c r="P656" t="s">
        <v>639</v>
      </c>
      <c r="Q656" t="s">
        <v>8489</v>
      </c>
    </row>
    <row r="657" spans="1:17">
      <c r="A657" t="s">
        <v>10515</v>
      </c>
      <c r="C657" t="s">
        <v>10516</v>
      </c>
      <c r="D657" s="2281" t="s">
        <v>3630</v>
      </c>
      <c r="E657" t="s">
        <v>682</v>
      </c>
      <c r="F657" s="2281" t="s">
        <v>681</v>
      </c>
      <c r="N657" t="s">
        <v>10516</v>
      </c>
      <c r="P657" t="s">
        <v>639</v>
      </c>
      <c r="Q657" t="s">
        <v>8490</v>
      </c>
    </row>
    <row r="658" spans="1:17">
      <c r="A658" t="s">
        <v>10517</v>
      </c>
      <c r="C658" t="s">
        <v>10518</v>
      </c>
      <c r="D658" s="2281" t="s">
        <v>3630</v>
      </c>
      <c r="E658" t="s">
        <v>682</v>
      </c>
      <c r="F658" s="2281" t="s">
        <v>681</v>
      </c>
      <c r="N658" t="s">
        <v>10518</v>
      </c>
      <c r="P658" t="s">
        <v>639</v>
      </c>
      <c r="Q658" t="s">
        <v>8491</v>
      </c>
    </row>
    <row r="659" spans="1:17">
      <c r="A659" t="s">
        <v>10519</v>
      </c>
      <c r="C659" t="s">
        <v>10520</v>
      </c>
      <c r="D659" s="2281" t="s">
        <v>3630</v>
      </c>
      <c r="E659" t="s">
        <v>682</v>
      </c>
      <c r="F659" s="2281" t="s">
        <v>681</v>
      </c>
      <c r="N659" t="s">
        <v>10520</v>
      </c>
      <c r="P659" t="s">
        <v>639</v>
      </c>
      <c r="Q659" t="s">
        <v>8492</v>
      </c>
    </row>
    <row r="660" spans="1:17">
      <c r="A660" t="s">
        <v>10521</v>
      </c>
      <c r="C660" t="s">
        <v>10522</v>
      </c>
      <c r="D660" s="2281" t="s">
        <v>3630</v>
      </c>
      <c r="E660" t="s">
        <v>682</v>
      </c>
      <c r="F660" s="2281" t="s">
        <v>681</v>
      </c>
      <c r="N660" t="s">
        <v>10522</v>
      </c>
      <c r="P660" t="s">
        <v>639</v>
      </c>
      <c r="Q660" t="s">
        <v>8493</v>
      </c>
    </row>
    <row r="661" spans="1:17">
      <c r="A661" t="s">
        <v>10523</v>
      </c>
      <c r="C661" t="s">
        <v>10524</v>
      </c>
      <c r="D661" s="2281" t="s">
        <v>3630</v>
      </c>
      <c r="E661" t="s">
        <v>682</v>
      </c>
      <c r="F661" s="2281" t="s">
        <v>681</v>
      </c>
      <c r="N661" t="s">
        <v>10524</v>
      </c>
      <c r="P661" t="s">
        <v>639</v>
      </c>
      <c r="Q661" t="s">
        <v>8494</v>
      </c>
    </row>
    <row r="662" spans="1:17">
      <c r="A662" t="s">
        <v>10525</v>
      </c>
      <c r="C662" t="s">
        <v>10526</v>
      </c>
      <c r="D662" s="2281" t="s">
        <v>3630</v>
      </c>
      <c r="E662" t="s">
        <v>682</v>
      </c>
      <c r="F662" s="2281" t="s">
        <v>681</v>
      </c>
      <c r="N662" t="s">
        <v>10526</v>
      </c>
      <c r="P662" t="s">
        <v>639</v>
      </c>
      <c r="Q662" t="s">
        <v>8495</v>
      </c>
    </row>
    <row r="663" spans="1:17">
      <c r="A663" t="s">
        <v>10527</v>
      </c>
      <c r="C663" t="s">
        <v>10528</v>
      </c>
      <c r="D663" s="2281" t="s">
        <v>3630</v>
      </c>
      <c r="E663" t="s">
        <v>682</v>
      </c>
      <c r="F663" s="2281" t="s">
        <v>681</v>
      </c>
      <c r="N663" t="s">
        <v>10528</v>
      </c>
      <c r="P663" t="s">
        <v>639</v>
      </c>
      <c r="Q663" t="s">
        <v>8496</v>
      </c>
    </row>
    <row r="664" spans="1:17">
      <c r="A664" t="s">
        <v>10529</v>
      </c>
      <c r="C664" t="s">
        <v>10530</v>
      </c>
      <c r="D664" s="2281" t="s">
        <v>3630</v>
      </c>
      <c r="E664" t="s">
        <v>682</v>
      </c>
      <c r="F664" s="2281" t="s">
        <v>681</v>
      </c>
      <c r="N664" t="s">
        <v>10530</v>
      </c>
      <c r="P664" t="s">
        <v>639</v>
      </c>
      <c r="Q664" t="s">
        <v>8497</v>
      </c>
    </row>
    <row r="665" spans="1:17">
      <c r="A665" t="s">
        <v>10531</v>
      </c>
      <c r="C665" t="s">
        <v>10506</v>
      </c>
      <c r="D665" s="2281" t="s">
        <v>3631</v>
      </c>
      <c r="E665" t="s">
        <v>682</v>
      </c>
      <c r="F665" s="2281" t="s">
        <v>681</v>
      </c>
      <c r="N665" t="s">
        <v>10506</v>
      </c>
      <c r="P665" t="s">
        <v>639</v>
      </c>
      <c r="Q665" t="s">
        <v>8498</v>
      </c>
    </row>
    <row r="666" spans="1:17">
      <c r="A666" t="s">
        <v>10532</v>
      </c>
      <c r="C666" t="s">
        <v>10508</v>
      </c>
      <c r="D666" s="2281" t="s">
        <v>3631</v>
      </c>
      <c r="E666" t="s">
        <v>682</v>
      </c>
      <c r="F666" s="2281" t="s">
        <v>681</v>
      </c>
      <c r="N666" t="s">
        <v>10508</v>
      </c>
      <c r="P666" t="s">
        <v>639</v>
      </c>
      <c r="Q666" t="s">
        <v>8499</v>
      </c>
    </row>
    <row r="667" spans="1:17">
      <c r="A667" t="s">
        <v>10533</v>
      </c>
      <c r="C667" t="s">
        <v>10510</v>
      </c>
      <c r="D667" s="2281" t="s">
        <v>3631</v>
      </c>
      <c r="E667" t="s">
        <v>682</v>
      </c>
      <c r="F667" s="2281" t="s">
        <v>681</v>
      </c>
      <c r="N667" t="s">
        <v>10510</v>
      </c>
      <c r="P667" t="s">
        <v>639</v>
      </c>
      <c r="Q667" t="s">
        <v>8500</v>
      </c>
    </row>
    <row r="668" spans="1:17">
      <c r="A668" t="s">
        <v>10534</v>
      </c>
      <c r="C668" t="s">
        <v>10512</v>
      </c>
      <c r="D668" s="2281" t="s">
        <v>3631</v>
      </c>
      <c r="E668" t="s">
        <v>682</v>
      </c>
      <c r="F668" s="2281" t="s">
        <v>681</v>
      </c>
      <c r="N668" t="s">
        <v>10512</v>
      </c>
      <c r="P668" t="s">
        <v>639</v>
      </c>
      <c r="Q668" t="s">
        <v>8501</v>
      </c>
    </row>
    <row r="669" spans="1:17">
      <c r="A669" t="s">
        <v>10535</v>
      </c>
      <c r="C669" t="s">
        <v>10514</v>
      </c>
      <c r="D669" s="2281" t="s">
        <v>3631</v>
      </c>
      <c r="E669" t="s">
        <v>682</v>
      </c>
      <c r="F669" s="2281" t="s">
        <v>681</v>
      </c>
      <c r="N669" t="s">
        <v>10514</v>
      </c>
      <c r="P669" t="s">
        <v>639</v>
      </c>
      <c r="Q669" t="s">
        <v>8502</v>
      </c>
    </row>
    <row r="670" spans="1:17">
      <c r="A670" t="s">
        <v>10536</v>
      </c>
      <c r="C670" t="s">
        <v>10516</v>
      </c>
      <c r="D670" s="2281" t="s">
        <v>3631</v>
      </c>
      <c r="E670" t="s">
        <v>682</v>
      </c>
      <c r="F670" s="2281" t="s">
        <v>681</v>
      </c>
      <c r="N670" t="s">
        <v>10516</v>
      </c>
      <c r="P670" t="s">
        <v>639</v>
      </c>
      <c r="Q670" t="s">
        <v>8503</v>
      </c>
    </row>
    <row r="671" spans="1:17">
      <c r="A671" t="s">
        <v>10537</v>
      </c>
      <c r="C671" t="s">
        <v>10518</v>
      </c>
      <c r="D671" s="2281" t="s">
        <v>3631</v>
      </c>
      <c r="E671" t="s">
        <v>682</v>
      </c>
      <c r="F671" s="2281" t="s">
        <v>681</v>
      </c>
      <c r="N671" t="s">
        <v>10518</v>
      </c>
      <c r="P671" t="s">
        <v>639</v>
      </c>
      <c r="Q671" t="s">
        <v>8504</v>
      </c>
    </row>
    <row r="672" spans="1:17">
      <c r="A672" t="s">
        <v>10538</v>
      </c>
      <c r="C672" t="s">
        <v>10520</v>
      </c>
      <c r="D672" s="2281" t="s">
        <v>3631</v>
      </c>
      <c r="E672" t="s">
        <v>682</v>
      </c>
      <c r="F672" s="2281" t="s">
        <v>681</v>
      </c>
      <c r="N672" t="s">
        <v>10520</v>
      </c>
      <c r="P672" t="s">
        <v>639</v>
      </c>
      <c r="Q672" t="s">
        <v>8505</v>
      </c>
    </row>
    <row r="673" spans="1:17">
      <c r="A673" t="s">
        <v>10539</v>
      </c>
      <c r="C673" t="s">
        <v>10522</v>
      </c>
      <c r="D673" s="2281" t="s">
        <v>3631</v>
      </c>
      <c r="E673" t="s">
        <v>682</v>
      </c>
      <c r="F673" s="2281" t="s">
        <v>681</v>
      </c>
      <c r="N673" t="s">
        <v>10522</v>
      </c>
      <c r="P673" t="s">
        <v>639</v>
      </c>
      <c r="Q673" t="s">
        <v>8506</v>
      </c>
    </row>
    <row r="674" spans="1:17">
      <c r="A674" t="s">
        <v>10540</v>
      </c>
      <c r="C674" t="s">
        <v>10524</v>
      </c>
      <c r="D674" s="2281" t="s">
        <v>3631</v>
      </c>
      <c r="E674" t="s">
        <v>682</v>
      </c>
      <c r="F674" s="2281" t="s">
        <v>681</v>
      </c>
      <c r="N674" t="s">
        <v>10524</v>
      </c>
      <c r="P674" t="s">
        <v>639</v>
      </c>
      <c r="Q674" t="s">
        <v>8507</v>
      </c>
    </row>
    <row r="675" spans="1:17">
      <c r="A675" t="s">
        <v>10541</v>
      </c>
      <c r="C675" t="s">
        <v>10526</v>
      </c>
      <c r="D675" s="2281" t="s">
        <v>3631</v>
      </c>
      <c r="E675" t="s">
        <v>682</v>
      </c>
      <c r="F675" s="2281" t="s">
        <v>681</v>
      </c>
      <c r="N675" t="s">
        <v>10526</v>
      </c>
      <c r="P675" t="s">
        <v>639</v>
      </c>
      <c r="Q675" t="s">
        <v>8508</v>
      </c>
    </row>
    <row r="676" spans="1:17">
      <c r="A676" t="s">
        <v>10542</v>
      </c>
      <c r="C676" t="s">
        <v>10528</v>
      </c>
      <c r="D676" s="2281" t="s">
        <v>3631</v>
      </c>
      <c r="E676" t="s">
        <v>682</v>
      </c>
      <c r="F676" s="2281" t="s">
        <v>681</v>
      </c>
      <c r="N676" t="s">
        <v>10528</v>
      </c>
      <c r="P676" t="s">
        <v>639</v>
      </c>
      <c r="Q676" t="s">
        <v>8509</v>
      </c>
    </row>
    <row r="677" spans="1:17">
      <c r="A677" t="s">
        <v>10543</v>
      </c>
      <c r="C677" t="s">
        <v>10530</v>
      </c>
      <c r="D677" s="2281" t="s">
        <v>3631</v>
      </c>
      <c r="E677" t="s">
        <v>682</v>
      </c>
      <c r="F677" s="2281" t="s">
        <v>681</v>
      </c>
      <c r="N677" t="s">
        <v>10530</v>
      </c>
      <c r="P677" t="s">
        <v>639</v>
      </c>
      <c r="Q677" t="s">
        <v>8510</v>
      </c>
    </row>
    <row r="678" spans="1:17">
      <c r="A678" t="s">
        <v>10544</v>
      </c>
      <c r="C678" t="s">
        <v>10545</v>
      </c>
      <c r="D678" s="2281" t="s">
        <v>3632</v>
      </c>
      <c r="E678" t="s">
        <v>682</v>
      </c>
      <c r="F678" s="2281" t="s">
        <v>681</v>
      </c>
      <c r="N678" t="s">
        <v>10545</v>
      </c>
      <c r="P678" t="s">
        <v>639</v>
      </c>
      <c r="Q678" t="s">
        <v>8517</v>
      </c>
    </row>
    <row r="679" spans="1:17">
      <c r="A679" t="s">
        <v>10546</v>
      </c>
      <c r="C679" t="s">
        <v>10547</v>
      </c>
      <c r="D679" s="2281" t="s">
        <v>3632</v>
      </c>
      <c r="E679" t="s">
        <v>682</v>
      </c>
      <c r="F679" s="2281" t="s">
        <v>681</v>
      </c>
      <c r="N679" t="s">
        <v>10547</v>
      </c>
      <c r="P679" t="s">
        <v>639</v>
      </c>
      <c r="Q679" t="s">
        <v>8518</v>
      </c>
    </row>
    <row r="680" spans="1:17">
      <c r="A680" t="s">
        <v>10548</v>
      </c>
      <c r="C680" t="s">
        <v>10549</v>
      </c>
      <c r="D680" s="2281" t="s">
        <v>3632</v>
      </c>
      <c r="E680" t="s">
        <v>682</v>
      </c>
      <c r="F680" s="2281" t="s">
        <v>681</v>
      </c>
      <c r="N680" t="s">
        <v>10549</v>
      </c>
      <c r="P680" t="s">
        <v>639</v>
      </c>
      <c r="Q680" t="s">
        <v>8519</v>
      </c>
    </row>
    <row r="681" spans="1:17">
      <c r="A681" t="s">
        <v>10550</v>
      </c>
      <c r="C681" t="s">
        <v>10551</v>
      </c>
      <c r="D681" s="2281" t="s">
        <v>3632</v>
      </c>
      <c r="E681" t="s">
        <v>682</v>
      </c>
      <c r="F681" s="2281" t="s">
        <v>681</v>
      </c>
      <c r="N681" t="s">
        <v>10551</v>
      </c>
      <c r="P681" t="s">
        <v>639</v>
      </c>
      <c r="Q681" t="s">
        <v>8520</v>
      </c>
    </row>
    <row r="682" spans="1:17">
      <c r="A682" t="s">
        <v>10552</v>
      </c>
      <c r="C682" t="s">
        <v>10553</v>
      </c>
      <c r="D682" s="2281" t="s">
        <v>3630</v>
      </c>
      <c r="E682" t="s">
        <v>682</v>
      </c>
      <c r="F682" s="2281" t="s">
        <v>681</v>
      </c>
      <c r="N682" t="s">
        <v>10553</v>
      </c>
      <c r="P682" t="s">
        <v>639</v>
      </c>
      <c r="Q682" t="s">
        <v>8530</v>
      </c>
    </row>
    <row r="683" spans="1:17">
      <c r="A683" t="s">
        <v>10554</v>
      </c>
      <c r="C683" t="s">
        <v>10555</v>
      </c>
      <c r="D683" s="2281" t="s">
        <v>3630</v>
      </c>
      <c r="E683" t="s">
        <v>682</v>
      </c>
      <c r="F683" s="2281" t="s">
        <v>681</v>
      </c>
      <c r="N683" t="s">
        <v>10555</v>
      </c>
      <c r="P683" t="s">
        <v>639</v>
      </c>
      <c r="Q683" t="s">
        <v>8531</v>
      </c>
    </row>
    <row r="684" spans="1:17">
      <c r="A684" t="s">
        <v>10556</v>
      </c>
      <c r="C684" t="s">
        <v>10557</v>
      </c>
      <c r="D684" s="2281" t="s">
        <v>3630</v>
      </c>
      <c r="E684" t="s">
        <v>682</v>
      </c>
      <c r="F684" s="2281" t="s">
        <v>681</v>
      </c>
      <c r="N684" t="s">
        <v>10557</v>
      </c>
      <c r="P684" t="s">
        <v>639</v>
      </c>
      <c r="Q684" t="s">
        <v>8532</v>
      </c>
    </row>
    <row r="685" spans="1:17">
      <c r="A685" t="s">
        <v>10558</v>
      </c>
      <c r="C685" t="s">
        <v>10559</v>
      </c>
      <c r="D685" s="2281" t="s">
        <v>3630</v>
      </c>
      <c r="E685" t="s">
        <v>682</v>
      </c>
      <c r="F685" s="2281" t="s">
        <v>681</v>
      </c>
      <c r="N685" t="s">
        <v>10559</v>
      </c>
      <c r="P685" t="s">
        <v>639</v>
      </c>
      <c r="Q685" t="s">
        <v>8533</v>
      </c>
    </row>
    <row r="686" spans="1:17">
      <c r="A686" t="s">
        <v>10560</v>
      </c>
      <c r="C686" t="s">
        <v>10553</v>
      </c>
      <c r="D686" s="2281" t="s">
        <v>3631</v>
      </c>
      <c r="E686" t="s">
        <v>682</v>
      </c>
      <c r="F686" s="2281" t="s">
        <v>681</v>
      </c>
      <c r="N686" t="s">
        <v>10553</v>
      </c>
      <c r="P686" t="s">
        <v>639</v>
      </c>
      <c r="Q686" t="s">
        <v>8540</v>
      </c>
    </row>
    <row r="687" spans="1:17">
      <c r="A687" t="s">
        <v>10561</v>
      </c>
      <c r="C687" t="s">
        <v>10555</v>
      </c>
      <c r="D687" s="2281" t="s">
        <v>3631</v>
      </c>
      <c r="E687" t="s">
        <v>682</v>
      </c>
      <c r="F687" s="2281" t="s">
        <v>681</v>
      </c>
      <c r="N687" t="s">
        <v>10555</v>
      </c>
      <c r="P687" t="s">
        <v>639</v>
      </c>
      <c r="Q687" t="s">
        <v>8541</v>
      </c>
    </row>
    <row r="688" spans="1:17">
      <c r="A688" t="s">
        <v>10562</v>
      </c>
      <c r="C688" t="s">
        <v>10557</v>
      </c>
      <c r="D688" s="2281" t="s">
        <v>3631</v>
      </c>
      <c r="E688" t="s">
        <v>682</v>
      </c>
      <c r="F688" s="2281" t="s">
        <v>681</v>
      </c>
      <c r="N688" t="s">
        <v>10557</v>
      </c>
      <c r="P688" t="s">
        <v>639</v>
      </c>
      <c r="Q688" t="s">
        <v>8542</v>
      </c>
    </row>
    <row r="689" spans="1:17">
      <c r="A689" t="s">
        <v>10563</v>
      </c>
      <c r="C689" t="s">
        <v>10559</v>
      </c>
      <c r="D689" s="2281" t="s">
        <v>3631</v>
      </c>
      <c r="E689" t="s">
        <v>682</v>
      </c>
      <c r="F689" s="2281" t="s">
        <v>681</v>
      </c>
      <c r="N689" t="s">
        <v>10559</v>
      </c>
      <c r="P689" t="s">
        <v>639</v>
      </c>
      <c r="Q689" t="s">
        <v>8543</v>
      </c>
    </row>
    <row r="690" spans="1:17">
      <c r="A690" t="s">
        <v>10564</v>
      </c>
      <c r="C690" t="s">
        <v>10553</v>
      </c>
      <c r="D690" s="2281" t="s">
        <v>3632</v>
      </c>
      <c r="E690" t="s">
        <v>682</v>
      </c>
      <c r="F690" s="2281" t="s">
        <v>681</v>
      </c>
      <c r="N690" t="s">
        <v>10553</v>
      </c>
      <c r="P690" t="s">
        <v>639</v>
      </c>
      <c r="Q690" t="s">
        <v>8550</v>
      </c>
    </row>
    <row r="691" spans="1:17">
      <c r="A691" t="s">
        <v>10565</v>
      </c>
      <c r="C691" t="s">
        <v>10555</v>
      </c>
      <c r="D691" s="2281" t="s">
        <v>3632</v>
      </c>
      <c r="E691" t="s">
        <v>682</v>
      </c>
      <c r="F691" s="2281" t="s">
        <v>681</v>
      </c>
      <c r="N691" t="s">
        <v>10555</v>
      </c>
      <c r="P691" t="s">
        <v>639</v>
      </c>
      <c r="Q691" t="s">
        <v>8551</v>
      </c>
    </row>
    <row r="692" spans="1:17">
      <c r="A692" t="s">
        <v>10566</v>
      </c>
      <c r="C692" t="s">
        <v>10557</v>
      </c>
      <c r="D692" s="2281" t="s">
        <v>3632</v>
      </c>
      <c r="E692" t="s">
        <v>682</v>
      </c>
      <c r="F692" s="2281" t="s">
        <v>681</v>
      </c>
      <c r="N692" t="s">
        <v>10557</v>
      </c>
      <c r="P692" t="s">
        <v>639</v>
      </c>
      <c r="Q692" t="s">
        <v>8552</v>
      </c>
    </row>
    <row r="693" spans="1:17">
      <c r="A693" t="s">
        <v>10567</v>
      </c>
      <c r="C693" t="s">
        <v>10559</v>
      </c>
      <c r="D693" s="2281" t="s">
        <v>3632</v>
      </c>
      <c r="E693" t="s">
        <v>682</v>
      </c>
      <c r="F693" s="2281" t="s">
        <v>681</v>
      </c>
      <c r="N693" t="s">
        <v>10559</v>
      </c>
      <c r="P693" t="s">
        <v>639</v>
      </c>
      <c r="Q693" t="s">
        <v>8553</v>
      </c>
    </row>
    <row r="694" spans="1:17">
      <c r="A694" t="s">
        <v>10568</v>
      </c>
      <c r="C694" t="s">
        <v>10569</v>
      </c>
      <c r="D694" s="2281" t="s">
        <v>3630</v>
      </c>
      <c r="E694" t="s">
        <v>682</v>
      </c>
      <c r="F694" s="2281" t="s">
        <v>681</v>
      </c>
      <c r="N694" t="s">
        <v>10569</v>
      </c>
      <c r="P694" t="s">
        <v>643</v>
      </c>
      <c r="Q694" t="s">
        <v>7328</v>
      </c>
    </row>
    <row r="695" spans="1:17">
      <c r="A695" t="s">
        <v>10570</v>
      </c>
      <c r="C695" t="s">
        <v>10571</v>
      </c>
      <c r="D695" s="2281" t="s">
        <v>3630</v>
      </c>
      <c r="E695" t="s">
        <v>682</v>
      </c>
      <c r="F695" s="2281" t="s">
        <v>681</v>
      </c>
      <c r="N695" t="s">
        <v>10571</v>
      </c>
      <c r="P695" t="s">
        <v>643</v>
      </c>
      <c r="Q695" t="s">
        <v>8557</v>
      </c>
    </row>
    <row r="696" spans="1:17">
      <c r="A696" t="s">
        <v>10572</v>
      </c>
      <c r="C696" t="s">
        <v>10573</v>
      </c>
      <c r="D696" s="2281" t="s">
        <v>3630</v>
      </c>
      <c r="E696" t="s">
        <v>682</v>
      </c>
      <c r="F696" s="2281" t="s">
        <v>681</v>
      </c>
      <c r="N696" t="s">
        <v>10573</v>
      </c>
      <c r="P696" t="s">
        <v>643</v>
      </c>
      <c r="Q696" t="s">
        <v>8558</v>
      </c>
    </row>
    <row r="697" spans="1:17">
      <c r="A697" t="s">
        <v>10574</v>
      </c>
      <c r="C697" t="s">
        <v>10575</v>
      </c>
      <c r="D697" s="2281" t="s">
        <v>3630</v>
      </c>
      <c r="E697" t="s">
        <v>682</v>
      </c>
      <c r="F697" s="2281" t="s">
        <v>681</v>
      </c>
      <c r="N697" t="s">
        <v>10575</v>
      </c>
      <c r="P697" t="s">
        <v>643</v>
      </c>
      <c r="Q697" t="s">
        <v>8559</v>
      </c>
    </row>
    <row r="698" spans="1:17">
      <c r="A698" t="s">
        <v>10576</v>
      </c>
      <c r="C698" t="s">
        <v>10569</v>
      </c>
      <c r="D698" s="2281" t="s">
        <v>3631</v>
      </c>
      <c r="E698" t="s">
        <v>682</v>
      </c>
      <c r="F698" s="2281" t="s">
        <v>681</v>
      </c>
      <c r="N698" t="s">
        <v>10569</v>
      </c>
      <c r="P698" t="s">
        <v>643</v>
      </c>
      <c r="Q698" t="s">
        <v>7338</v>
      </c>
    </row>
    <row r="699" spans="1:17">
      <c r="A699" t="s">
        <v>10577</v>
      </c>
      <c r="C699" t="s">
        <v>10571</v>
      </c>
      <c r="D699" s="2281" t="s">
        <v>3631</v>
      </c>
      <c r="E699" t="s">
        <v>682</v>
      </c>
      <c r="F699" s="2281" t="s">
        <v>681</v>
      </c>
      <c r="N699" t="s">
        <v>10571</v>
      </c>
      <c r="P699" t="s">
        <v>643</v>
      </c>
      <c r="Q699" t="s">
        <v>8560</v>
      </c>
    </row>
    <row r="700" spans="1:17">
      <c r="A700" t="s">
        <v>10578</v>
      </c>
      <c r="C700" t="s">
        <v>10573</v>
      </c>
      <c r="D700" s="2281" t="s">
        <v>3631</v>
      </c>
      <c r="E700" t="s">
        <v>682</v>
      </c>
      <c r="F700" s="2281" t="s">
        <v>681</v>
      </c>
      <c r="N700" t="s">
        <v>10573</v>
      </c>
      <c r="P700" t="s">
        <v>643</v>
      </c>
      <c r="Q700" t="s">
        <v>8561</v>
      </c>
    </row>
    <row r="701" spans="1:17">
      <c r="A701" t="s">
        <v>10579</v>
      </c>
      <c r="C701" t="s">
        <v>10575</v>
      </c>
      <c r="D701" s="2281" t="s">
        <v>3631</v>
      </c>
      <c r="E701" t="s">
        <v>682</v>
      </c>
      <c r="F701" s="2281" t="s">
        <v>681</v>
      </c>
      <c r="N701" t="s">
        <v>10575</v>
      </c>
      <c r="P701" t="s">
        <v>643</v>
      </c>
      <c r="Q701" t="s">
        <v>8562</v>
      </c>
    </row>
    <row r="702" spans="1:17">
      <c r="A702" t="s">
        <v>10580</v>
      </c>
      <c r="C702" t="s">
        <v>10569</v>
      </c>
      <c r="D702" s="2281" t="s">
        <v>3632</v>
      </c>
      <c r="E702" t="s">
        <v>682</v>
      </c>
      <c r="F702" s="2281" t="s">
        <v>681</v>
      </c>
      <c r="N702" t="s">
        <v>10569</v>
      </c>
      <c r="P702" t="s">
        <v>643</v>
      </c>
      <c r="Q702" t="s">
        <v>7348</v>
      </c>
    </row>
    <row r="703" spans="1:17">
      <c r="A703" t="s">
        <v>10581</v>
      </c>
      <c r="C703" t="s">
        <v>10571</v>
      </c>
      <c r="D703" s="2281" t="s">
        <v>3632</v>
      </c>
      <c r="E703" t="s">
        <v>682</v>
      </c>
      <c r="F703" s="2281" t="s">
        <v>681</v>
      </c>
      <c r="N703" t="s">
        <v>10571</v>
      </c>
      <c r="P703" t="s">
        <v>643</v>
      </c>
      <c r="Q703" t="s">
        <v>8563</v>
      </c>
    </row>
    <row r="704" spans="1:17">
      <c r="A704" t="s">
        <v>10582</v>
      </c>
      <c r="C704" t="s">
        <v>10573</v>
      </c>
      <c r="D704" s="2281" t="s">
        <v>3632</v>
      </c>
      <c r="E704" t="s">
        <v>682</v>
      </c>
      <c r="F704" s="2281" t="s">
        <v>681</v>
      </c>
      <c r="N704" t="s">
        <v>10573</v>
      </c>
      <c r="P704" t="s">
        <v>643</v>
      </c>
      <c r="Q704" t="s">
        <v>8564</v>
      </c>
    </row>
    <row r="705" spans="1:17">
      <c r="A705" t="s">
        <v>10583</v>
      </c>
      <c r="C705" t="s">
        <v>10575</v>
      </c>
      <c r="D705" s="2281" t="s">
        <v>3632</v>
      </c>
      <c r="E705" t="s">
        <v>682</v>
      </c>
      <c r="F705" s="2281" t="s">
        <v>681</v>
      </c>
      <c r="N705" t="s">
        <v>10575</v>
      </c>
      <c r="P705" t="s">
        <v>643</v>
      </c>
      <c r="Q705" t="s">
        <v>8565</v>
      </c>
    </row>
    <row r="706" spans="1:17">
      <c r="A706" t="s">
        <v>10584</v>
      </c>
      <c r="C706" t="s">
        <v>10585</v>
      </c>
      <c r="D706" s="2281" t="s">
        <v>3630</v>
      </c>
      <c r="E706" t="s">
        <v>682</v>
      </c>
      <c r="F706" s="2281" t="s">
        <v>681</v>
      </c>
      <c r="N706" t="s">
        <v>10585</v>
      </c>
      <c r="P706" t="s">
        <v>643</v>
      </c>
      <c r="Q706" t="s">
        <v>7361</v>
      </c>
    </row>
    <row r="707" spans="1:17">
      <c r="A707" t="s">
        <v>10586</v>
      </c>
      <c r="C707" t="s">
        <v>10587</v>
      </c>
      <c r="D707" s="2281" t="s">
        <v>3630</v>
      </c>
      <c r="E707" t="s">
        <v>682</v>
      </c>
      <c r="F707" s="2281" t="s">
        <v>681</v>
      </c>
      <c r="N707" t="s">
        <v>10587</v>
      </c>
      <c r="P707" t="s">
        <v>643</v>
      </c>
      <c r="Q707" t="s">
        <v>8569</v>
      </c>
    </row>
    <row r="708" spans="1:17">
      <c r="A708" t="s">
        <v>10588</v>
      </c>
      <c r="C708" t="s">
        <v>10589</v>
      </c>
      <c r="D708" s="2281" t="s">
        <v>3630</v>
      </c>
      <c r="E708" t="s">
        <v>682</v>
      </c>
      <c r="F708" s="2281" t="s">
        <v>681</v>
      </c>
      <c r="N708" t="s">
        <v>10589</v>
      </c>
      <c r="P708" t="s">
        <v>643</v>
      </c>
      <c r="Q708" t="s">
        <v>8570</v>
      </c>
    </row>
    <row r="709" spans="1:17">
      <c r="A709" t="s">
        <v>10590</v>
      </c>
      <c r="C709" t="s">
        <v>10591</v>
      </c>
      <c r="D709" s="2281" t="s">
        <v>3630</v>
      </c>
      <c r="E709" t="s">
        <v>682</v>
      </c>
      <c r="F709" s="2281" t="s">
        <v>681</v>
      </c>
      <c r="N709" t="s">
        <v>10591</v>
      </c>
      <c r="P709" t="s">
        <v>643</v>
      </c>
      <c r="Q709" t="s">
        <v>8571</v>
      </c>
    </row>
    <row r="710" spans="1:17">
      <c r="A710" t="s">
        <v>10592</v>
      </c>
      <c r="C710" t="s">
        <v>10585</v>
      </c>
      <c r="D710" s="2281" t="s">
        <v>3631</v>
      </c>
      <c r="E710" t="s">
        <v>682</v>
      </c>
      <c r="F710" s="2281" t="s">
        <v>681</v>
      </c>
      <c r="N710" t="s">
        <v>10585</v>
      </c>
      <c r="P710" t="s">
        <v>643</v>
      </c>
      <c r="Q710" t="s">
        <v>7371</v>
      </c>
    </row>
    <row r="711" spans="1:17">
      <c r="A711" t="s">
        <v>10593</v>
      </c>
      <c r="C711" t="s">
        <v>10587</v>
      </c>
      <c r="D711" s="2281" t="s">
        <v>3631</v>
      </c>
      <c r="E711" t="s">
        <v>682</v>
      </c>
      <c r="F711" s="2281" t="s">
        <v>681</v>
      </c>
      <c r="N711" t="s">
        <v>10587</v>
      </c>
      <c r="P711" t="s">
        <v>643</v>
      </c>
      <c r="Q711" t="s">
        <v>8572</v>
      </c>
    </row>
    <row r="712" spans="1:17">
      <c r="A712" t="s">
        <v>10594</v>
      </c>
      <c r="C712" t="s">
        <v>10589</v>
      </c>
      <c r="D712" s="2281" t="s">
        <v>3631</v>
      </c>
      <c r="E712" t="s">
        <v>682</v>
      </c>
      <c r="F712" s="2281" t="s">
        <v>681</v>
      </c>
      <c r="N712" t="s">
        <v>10589</v>
      </c>
      <c r="P712" t="s">
        <v>643</v>
      </c>
      <c r="Q712" t="s">
        <v>8573</v>
      </c>
    </row>
    <row r="713" spans="1:17">
      <c r="A713" t="s">
        <v>10595</v>
      </c>
      <c r="C713" t="s">
        <v>10591</v>
      </c>
      <c r="D713" s="2281" t="s">
        <v>3631</v>
      </c>
      <c r="E713" t="s">
        <v>682</v>
      </c>
      <c r="F713" s="2281" t="s">
        <v>681</v>
      </c>
      <c r="N713" t="s">
        <v>10591</v>
      </c>
      <c r="P713" t="s">
        <v>643</v>
      </c>
      <c r="Q713" t="s">
        <v>8574</v>
      </c>
    </row>
    <row r="714" spans="1:17">
      <c r="A714" t="s">
        <v>10596</v>
      </c>
      <c r="C714" t="s">
        <v>10585</v>
      </c>
      <c r="D714" s="2281" t="s">
        <v>3632</v>
      </c>
      <c r="E714" t="s">
        <v>682</v>
      </c>
      <c r="F714" s="2281" t="s">
        <v>681</v>
      </c>
      <c r="N714" t="s">
        <v>10585</v>
      </c>
      <c r="P714" t="s">
        <v>643</v>
      </c>
      <c r="Q714" t="s">
        <v>7381</v>
      </c>
    </row>
    <row r="715" spans="1:17">
      <c r="A715" t="s">
        <v>10597</v>
      </c>
      <c r="C715" t="s">
        <v>10587</v>
      </c>
      <c r="D715" s="2281" t="s">
        <v>3632</v>
      </c>
      <c r="E715" t="s">
        <v>682</v>
      </c>
      <c r="F715" s="2281" t="s">
        <v>681</v>
      </c>
      <c r="N715" t="s">
        <v>10587</v>
      </c>
      <c r="P715" t="s">
        <v>643</v>
      </c>
      <c r="Q715" t="s">
        <v>8575</v>
      </c>
    </row>
    <row r="716" spans="1:17">
      <c r="A716" t="s">
        <v>10598</v>
      </c>
      <c r="C716" t="s">
        <v>10589</v>
      </c>
      <c r="D716" s="2281" t="s">
        <v>3632</v>
      </c>
      <c r="E716" t="s">
        <v>682</v>
      </c>
      <c r="F716" s="2281" t="s">
        <v>681</v>
      </c>
      <c r="N716" t="s">
        <v>10589</v>
      </c>
      <c r="P716" t="s">
        <v>643</v>
      </c>
      <c r="Q716" t="s">
        <v>8576</v>
      </c>
    </row>
    <row r="717" spans="1:17">
      <c r="A717" t="s">
        <v>10599</v>
      </c>
      <c r="C717" t="s">
        <v>10591</v>
      </c>
      <c r="D717" s="2281" t="s">
        <v>3632</v>
      </c>
      <c r="E717" t="s">
        <v>682</v>
      </c>
      <c r="F717" s="2281" t="s">
        <v>681</v>
      </c>
      <c r="N717" t="s">
        <v>10591</v>
      </c>
      <c r="P717" t="s">
        <v>643</v>
      </c>
      <c r="Q717" t="s">
        <v>8577</v>
      </c>
    </row>
    <row r="718" spans="1:17">
      <c r="A718" t="s">
        <v>10600</v>
      </c>
      <c r="C718" t="s">
        <v>10601</v>
      </c>
      <c r="D718" s="2281" t="s">
        <v>3630</v>
      </c>
      <c r="E718" t="s">
        <v>682</v>
      </c>
      <c r="F718" s="2281" t="s">
        <v>681</v>
      </c>
      <c r="N718" t="s">
        <v>10601</v>
      </c>
      <c r="P718" t="s">
        <v>643</v>
      </c>
      <c r="Q718" t="s">
        <v>7394</v>
      </c>
    </row>
    <row r="719" spans="1:17">
      <c r="A719" t="s">
        <v>10602</v>
      </c>
      <c r="C719" t="s">
        <v>10603</v>
      </c>
      <c r="D719" s="2281" t="s">
        <v>3630</v>
      </c>
      <c r="E719" t="s">
        <v>682</v>
      </c>
      <c r="F719" s="2281" t="s">
        <v>681</v>
      </c>
      <c r="N719" t="s">
        <v>10603</v>
      </c>
      <c r="P719" t="s">
        <v>643</v>
      </c>
      <c r="Q719" t="s">
        <v>8581</v>
      </c>
    </row>
    <row r="720" spans="1:17">
      <c r="A720" t="s">
        <v>10604</v>
      </c>
      <c r="C720" t="s">
        <v>10605</v>
      </c>
      <c r="D720" s="2281" t="s">
        <v>3630</v>
      </c>
      <c r="E720" t="s">
        <v>682</v>
      </c>
      <c r="F720" s="2281" t="s">
        <v>681</v>
      </c>
      <c r="N720" t="s">
        <v>10605</v>
      </c>
      <c r="P720" t="s">
        <v>643</v>
      </c>
      <c r="Q720" t="s">
        <v>8582</v>
      </c>
    </row>
    <row r="721" spans="1:17">
      <c r="A721" t="s">
        <v>10606</v>
      </c>
      <c r="C721" t="s">
        <v>10607</v>
      </c>
      <c r="D721" s="2281" t="s">
        <v>3630</v>
      </c>
      <c r="E721" t="s">
        <v>682</v>
      </c>
      <c r="F721" s="2281" t="s">
        <v>681</v>
      </c>
      <c r="N721" t="s">
        <v>10607</v>
      </c>
      <c r="P721" t="s">
        <v>643</v>
      </c>
      <c r="Q721" t="s">
        <v>8583</v>
      </c>
    </row>
    <row r="722" spans="1:17">
      <c r="A722" t="s">
        <v>10608</v>
      </c>
      <c r="C722" t="s">
        <v>10601</v>
      </c>
      <c r="D722" s="2281" t="s">
        <v>3631</v>
      </c>
      <c r="E722" t="s">
        <v>682</v>
      </c>
      <c r="F722" s="2281" t="s">
        <v>681</v>
      </c>
      <c r="N722" t="s">
        <v>10601</v>
      </c>
      <c r="P722" t="s">
        <v>643</v>
      </c>
      <c r="Q722" t="s">
        <v>7404</v>
      </c>
    </row>
    <row r="723" spans="1:17">
      <c r="A723" t="s">
        <v>10609</v>
      </c>
      <c r="C723" t="s">
        <v>10603</v>
      </c>
      <c r="D723" s="2281" t="s">
        <v>3631</v>
      </c>
      <c r="E723" t="s">
        <v>682</v>
      </c>
      <c r="F723" s="2281" t="s">
        <v>681</v>
      </c>
      <c r="N723" t="s">
        <v>10603</v>
      </c>
      <c r="P723" t="s">
        <v>643</v>
      </c>
      <c r="Q723" t="s">
        <v>8584</v>
      </c>
    </row>
    <row r="724" spans="1:17">
      <c r="A724" t="s">
        <v>10610</v>
      </c>
      <c r="C724" t="s">
        <v>10605</v>
      </c>
      <c r="D724" s="2281" t="s">
        <v>3631</v>
      </c>
      <c r="E724" t="s">
        <v>682</v>
      </c>
      <c r="F724" s="2281" t="s">
        <v>681</v>
      </c>
      <c r="N724" t="s">
        <v>10605</v>
      </c>
      <c r="P724" t="s">
        <v>643</v>
      </c>
      <c r="Q724" t="s">
        <v>8585</v>
      </c>
    </row>
    <row r="725" spans="1:17">
      <c r="A725" t="s">
        <v>10611</v>
      </c>
      <c r="C725" t="s">
        <v>10607</v>
      </c>
      <c r="D725" s="2281" t="s">
        <v>3631</v>
      </c>
      <c r="E725" t="s">
        <v>682</v>
      </c>
      <c r="F725" s="2281" t="s">
        <v>681</v>
      </c>
      <c r="N725" t="s">
        <v>10607</v>
      </c>
      <c r="P725" t="s">
        <v>643</v>
      </c>
      <c r="Q725" t="s">
        <v>8586</v>
      </c>
    </row>
    <row r="726" spans="1:17">
      <c r="A726" t="s">
        <v>10612</v>
      </c>
      <c r="C726" t="s">
        <v>10601</v>
      </c>
      <c r="D726" s="2281" t="s">
        <v>3632</v>
      </c>
      <c r="E726" t="s">
        <v>682</v>
      </c>
      <c r="F726" s="2281" t="s">
        <v>681</v>
      </c>
      <c r="N726" t="s">
        <v>10601</v>
      </c>
      <c r="P726" t="s">
        <v>643</v>
      </c>
      <c r="Q726" t="s">
        <v>7414</v>
      </c>
    </row>
    <row r="727" spans="1:17">
      <c r="A727" t="s">
        <v>10613</v>
      </c>
      <c r="C727" t="s">
        <v>10603</v>
      </c>
      <c r="D727" s="2281" t="s">
        <v>3632</v>
      </c>
      <c r="E727" t="s">
        <v>682</v>
      </c>
      <c r="F727" s="2281" t="s">
        <v>681</v>
      </c>
      <c r="N727" t="s">
        <v>10603</v>
      </c>
      <c r="P727" t="s">
        <v>643</v>
      </c>
      <c r="Q727" t="s">
        <v>8587</v>
      </c>
    </row>
    <row r="728" spans="1:17">
      <c r="A728" t="s">
        <v>10614</v>
      </c>
      <c r="C728" t="s">
        <v>10605</v>
      </c>
      <c r="D728" s="2281" t="s">
        <v>3632</v>
      </c>
      <c r="E728" t="s">
        <v>682</v>
      </c>
      <c r="F728" s="2281" t="s">
        <v>681</v>
      </c>
      <c r="N728" t="s">
        <v>10605</v>
      </c>
      <c r="P728" t="s">
        <v>643</v>
      </c>
      <c r="Q728" t="s">
        <v>8588</v>
      </c>
    </row>
    <row r="729" spans="1:17">
      <c r="A729" t="s">
        <v>10615</v>
      </c>
      <c r="C729" t="s">
        <v>10607</v>
      </c>
      <c r="D729" s="2281" t="s">
        <v>3632</v>
      </c>
      <c r="E729" t="s">
        <v>682</v>
      </c>
      <c r="F729" s="2281" t="s">
        <v>681</v>
      </c>
      <c r="N729" t="s">
        <v>10607</v>
      </c>
      <c r="P729" t="s">
        <v>643</v>
      </c>
      <c r="Q729" t="s">
        <v>8589</v>
      </c>
    </row>
    <row r="730" spans="1:17">
      <c r="A730" t="s">
        <v>10616</v>
      </c>
      <c r="C730" t="s">
        <v>10617</v>
      </c>
      <c r="D730" s="2281" t="s">
        <v>3630</v>
      </c>
      <c r="E730" t="s">
        <v>682</v>
      </c>
      <c r="F730" s="2281" t="s">
        <v>681</v>
      </c>
      <c r="N730" t="s">
        <v>10617</v>
      </c>
      <c r="P730" t="s">
        <v>643</v>
      </c>
      <c r="Q730" t="s">
        <v>7427</v>
      </c>
    </row>
    <row r="731" spans="1:17">
      <c r="A731" t="s">
        <v>10618</v>
      </c>
      <c r="C731" t="s">
        <v>10619</v>
      </c>
      <c r="D731" s="2281" t="s">
        <v>3630</v>
      </c>
      <c r="E731" t="s">
        <v>682</v>
      </c>
      <c r="F731" s="2281" t="s">
        <v>681</v>
      </c>
      <c r="N731" t="s">
        <v>10619</v>
      </c>
      <c r="P731" t="s">
        <v>643</v>
      </c>
      <c r="Q731" t="s">
        <v>8593</v>
      </c>
    </row>
    <row r="732" spans="1:17">
      <c r="A732" t="s">
        <v>10620</v>
      </c>
      <c r="C732" t="s">
        <v>10621</v>
      </c>
      <c r="D732" s="2281" t="s">
        <v>3630</v>
      </c>
      <c r="E732" t="s">
        <v>682</v>
      </c>
      <c r="F732" s="2281" t="s">
        <v>681</v>
      </c>
      <c r="N732" t="s">
        <v>10621</v>
      </c>
      <c r="P732" t="s">
        <v>643</v>
      </c>
      <c r="Q732" t="s">
        <v>8594</v>
      </c>
    </row>
    <row r="733" spans="1:17">
      <c r="A733" t="s">
        <v>10622</v>
      </c>
      <c r="C733" t="s">
        <v>10623</v>
      </c>
      <c r="D733" s="2281" t="s">
        <v>3630</v>
      </c>
      <c r="E733" t="s">
        <v>682</v>
      </c>
      <c r="F733" s="2281" t="s">
        <v>681</v>
      </c>
      <c r="N733" t="s">
        <v>10623</v>
      </c>
      <c r="P733" t="s">
        <v>643</v>
      </c>
      <c r="Q733" t="s">
        <v>8595</v>
      </c>
    </row>
    <row r="734" spans="1:17">
      <c r="A734" t="s">
        <v>10624</v>
      </c>
      <c r="C734" t="s">
        <v>10617</v>
      </c>
      <c r="D734" s="2281" t="s">
        <v>3631</v>
      </c>
      <c r="E734" t="s">
        <v>682</v>
      </c>
      <c r="F734" s="2281" t="s">
        <v>681</v>
      </c>
      <c r="N734" t="s">
        <v>10617</v>
      </c>
      <c r="P734" t="s">
        <v>643</v>
      </c>
      <c r="Q734" t="s">
        <v>7437</v>
      </c>
    </row>
    <row r="735" spans="1:17">
      <c r="A735" t="s">
        <v>10625</v>
      </c>
      <c r="C735" t="s">
        <v>10619</v>
      </c>
      <c r="D735" s="2281" t="s">
        <v>3631</v>
      </c>
      <c r="E735" t="s">
        <v>682</v>
      </c>
      <c r="F735" s="2281" t="s">
        <v>681</v>
      </c>
      <c r="N735" t="s">
        <v>10619</v>
      </c>
      <c r="P735" t="s">
        <v>643</v>
      </c>
      <c r="Q735" t="s">
        <v>8605</v>
      </c>
    </row>
    <row r="736" spans="1:17">
      <c r="A736" t="s">
        <v>10626</v>
      </c>
      <c r="C736" t="s">
        <v>10621</v>
      </c>
      <c r="D736" s="2281" t="s">
        <v>3631</v>
      </c>
      <c r="E736" t="s">
        <v>682</v>
      </c>
      <c r="F736" s="2281" t="s">
        <v>681</v>
      </c>
      <c r="N736" t="s">
        <v>10621</v>
      </c>
      <c r="P736" t="s">
        <v>643</v>
      </c>
      <c r="Q736" t="s">
        <v>8606</v>
      </c>
    </row>
    <row r="737" spans="1:17">
      <c r="A737" t="s">
        <v>10627</v>
      </c>
      <c r="C737" t="s">
        <v>10623</v>
      </c>
      <c r="D737" s="2281" t="s">
        <v>3631</v>
      </c>
      <c r="E737" t="s">
        <v>682</v>
      </c>
      <c r="F737" s="2281" t="s">
        <v>681</v>
      </c>
      <c r="N737" t="s">
        <v>10623</v>
      </c>
      <c r="P737" t="s">
        <v>643</v>
      </c>
      <c r="Q737" t="s">
        <v>8607</v>
      </c>
    </row>
    <row r="738" spans="1:17">
      <c r="A738" t="s">
        <v>10628</v>
      </c>
      <c r="C738" t="s">
        <v>10617</v>
      </c>
      <c r="D738" s="2281" t="s">
        <v>3632</v>
      </c>
      <c r="E738" t="s">
        <v>682</v>
      </c>
      <c r="F738" s="2281" t="s">
        <v>681</v>
      </c>
      <c r="N738" t="s">
        <v>10617</v>
      </c>
      <c r="P738" t="s">
        <v>643</v>
      </c>
      <c r="Q738" t="s">
        <v>7447</v>
      </c>
    </row>
    <row r="739" spans="1:17">
      <c r="A739" t="s">
        <v>10629</v>
      </c>
      <c r="C739" t="s">
        <v>10619</v>
      </c>
      <c r="D739" s="2281" t="s">
        <v>3632</v>
      </c>
      <c r="E739" t="s">
        <v>682</v>
      </c>
      <c r="F739" s="2281" t="s">
        <v>681</v>
      </c>
      <c r="N739" t="s">
        <v>10619</v>
      </c>
      <c r="P739" t="s">
        <v>643</v>
      </c>
      <c r="Q739" t="s">
        <v>8617</v>
      </c>
    </row>
    <row r="740" spans="1:17">
      <c r="A740" t="s">
        <v>10630</v>
      </c>
      <c r="C740" t="s">
        <v>10621</v>
      </c>
      <c r="D740" s="2281" t="s">
        <v>3632</v>
      </c>
      <c r="E740" t="s">
        <v>682</v>
      </c>
      <c r="F740" s="2281" t="s">
        <v>681</v>
      </c>
      <c r="N740" t="s">
        <v>10621</v>
      </c>
      <c r="P740" t="s">
        <v>643</v>
      </c>
      <c r="Q740" t="s">
        <v>8618</v>
      </c>
    </row>
    <row r="741" spans="1:17">
      <c r="A741" t="s">
        <v>10631</v>
      </c>
      <c r="C741" t="s">
        <v>10623</v>
      </c>
      <c r="D741" s="2281" t="s">
        <v>3632</v>
      </c>
      <c r="E741" t="s">
        <v>682</v>
      </c>
      <c r="F741" s="2281" t="s">
        <v>681</v>
      </c>
      <c r="N741" t="s">
        <v>10623</v>
      </c>
      <c r="P741" t="s">
        <v>643</v>
      </c>
      <c r="Q741" t="s">
        <v>8619</v>
      </c>
    </row>
    <row r="742" spans="1:17">
      <c r="A742" t="s">
        <v>10632</v>
      </c>
      <c r="C742" t="s">
        <v>10633</v>
      </c>
      <c r="D742" s="2281" t="s">
        <v>3630</v>
      </c>
      <c r="E742" t="s">
        <v>682</v>
      </c>
      <c r="F742" s="2281" t="s">
        <v>681</v>
      </c>
      <c r="N742" t="s">
        <v>10633</v>
      </c>
      <c r="P742" t="s">
        <v>643</v>
      </c>
      <c r="Q742" t="s">
        <v>7459</v>
      </c>
    </row>
    <row r="743" spans="1:17">
      <c r="A743" t="s">
        <v>10634</v>
      </c>
      <c r="C743" t="s">
        <v>10635</v>
      </c>
      <c r="D743" s="2281" t="s">
        <v>3630</v>
      </c>
      <c r="E743" t="s">
        <v>682</v>
      </c>
      <c r="F743" s="2281" t="s">
        <v>681</v>
      </c>
      <c r="N743" t="s">
        <v>10635</v>
      </c>
      <c r="P743" t="s">
        <v>643</v>
      </c>
      <c r="Q743" t="s">
        <v>8629</v>
      </c>
    </row>
    <row r="744" spans="1:17">
      <c r="A744" t="s">
        <v>10636</v>
      </c>
      <c r="C744" t="s">
        <v>10637</v>
      </c>
      <c r="D744" s="2281" t="s">
        <v>3630</v>
      </c>
      <c r="E744" t="s">
        <v>682</v>
      </c>
      <c r="F744" s="2281" t="s">
        <v>681</v>
      </c>
      <c r="N744" t="s">
        <v>10637</v>
      </c>
      <c r="P744" t="s">
        <v>643</v>
      </c>
      <c r="Q744" t="s">
        <v>8630</v>
      </c>
    </row>
    <row r="745" spans="1:17">
      <c r="A745" t="s">
        <v>10638</v>
      </c>
      <c r="C745" t="s">
        <v>10639</v>
      </c>
      <c r="D745" s="2281" t="s">
        <v>3630</v>
      </c>
      <c r="E745" t="s">
        <v>682</v>
      </c>
      <c r="F745" s="2281" t="s">
        <v>681</v>
      </c>
      <c r="N745" t="s">
        <v>10639</v>
      </c>
      <c r="P745" t="s">
        <v>643</v>
      </c>
      <c r="Q745" t="s">
        <v>8631</v>
      </c>
    </row>
    <row r="746" spans="1:17">
      <c r="A746" t="s">
        <v>10640</v>
      </c>
      <c r="C746" t="s">
        <v>10633</v>
      </c>
      <c r="D746" s="2281" t="s">
        <v>3631</v>
      </c>
      <c r="E746" t="s">
        <v>682</v>
      </c>
      <c r="F746" s="2281" t="s">
        <v>681</v>
      </c>
      <c r="N746" t="s">
        <v>10633</v>
      </c>
      <c r="P746" t="s">
        <v>643</v>
      </c>
      <c r="Q746" t="s">
        <v>7468</v>
      </c>
    </row>
    <row r="747" spans="1:17">
      <c r="A747" t="s">
        <v>10641</v>
      </c>
      <c r="C747" t="s">
        <v>10635</v>
      </c>
      <c r="D747" s="2281" t="s">
        <v>3631</v>
      </c>
      <c r="E747" t="s">
        <v>682</v>
      </c>
      <c r="F747" s="2281" t="s">
        <v>681</v>
      </c>
      <c r="N747" t="s">
        <v>10635</v>
      </c>
      <c r="P747" t="s">
        <v>643</v>
      </c>
      <c r="Q747" t="s">
        <v>8641</v>
      </c>
    </row>
    <row r="748" spans="1:17">
      <c r="A748" t="s">
        <v>10642</v>
      </c>
      <c r="C748" t="s">
        <v>10637</v>
      </c>
      <c r="D748" s="2281" t="s">
        <v>3631</v>
      </c>
      <c r="E748" t="s">
        <v>682</v>
      </c>
      <c r="F748" s="2281" t="s">
        <v>681</v>
      </c>
      <c r="N748" t="s">
        <v>10637</v>
      </c>
      <c r="P748" t="s">
        <v>643</v>
      </c>
      <c r="Q748" t="s">
        <v>8642</v>
      </c>
    </row>
    <row r="749" spans="1:17">
      <c r="A749" t="s">
        <v>10643</v>
      </c>
      <c r="C749" t="s">
        <v>10639</v>
      </c>
      <c r="D749" s="2281" t="s">
        <v>3631</v>
      </c>
      <c r="E749" t="s">
        <v>682</v>
      </c>
      <c r="F749" s="2281" t="s">
        <v>681</v>
      </c>
      <c r="N749" t="s">
        <v>10639</v>
      </c>
      <c r="P749" t="s">
        <v>643</v>
      </c>
      <c r="Q749" t="s">
        <v>8643</v>
      </c>
    </row>
    <row r="750" spans="1:17">
      <c r="A750" t="s">
        <v>10644</v>
      </c>
      <c r="C750" t="s">
        <v>10633</v>
      </c>
      <c r="D750" s="2281" t="s">
        <v>3632</v>
      </c>
      <c r="E750" t="s">
        <v>682</v>
      </c>
      <c r="F750" s="2281" t="s">
        <v>681</v>
      </c>
      <c r="N750" t="s">
        <v>10633</v>
      </c>
      <c r="P750" t="s">
        <v>643</v>
      </c>
      <c r="Q750" t="s">
        <v>7477</v>
      </c>
    </row>
    <row r="751" spans="1:17">
      <c r="A751" t="s">
        <v>10645</v>
      </c>
      <c r="C751" t="s">
        <v>10635</v>
      </c>
      <c r="D751" s="2281" t="s">
        <v>3632</v>
      </c>
      <c r="E751" t="s">
        <v>682</v>
      </c>
      <c r="F751" s="2281" t="s">
        <v>681</v>
      </c>
      <c r="N751" t="s">
        <v>10635</v>
      </c>
      <c r="P751" t="s">
        <v>643</v>
      </c>
      <c r="Q751" t="s">
        <v>8653</v>
      </c>
    </row>
    <row r="752" spans="1:17">
      <c r="A752" t="s">
        <v>10646</v>
      </c>
      <c r="C752" t="s">
        <v>10637</v>
      </c>
      <c r="D752" s="2281" t="s">
        <v>3632</v>
      </c>
      <c r="E752" t="s">
        <v>682</v>
      </c>
      <c r="F752" s="2281" t="s">
        <v>681</v>
      </c>
      <c r="N752" t="s">
        <v>10637</v>
      </c>
      <c r="P752" t="s">
        <v>643</v>
      </c>
      <c r="Q752" t="s">
        <v>8654</v>
      </c>
    </row>
    <row r="753" spans="1:17">
      <c r="A753" t="s">
        <v>10647</v>
      </c>
      <c r="C753" t="s">
        <v>10639</v>
      </c>
      <c r="D753" s="2281" t="s">
        <v>3632</v>
      </c>
      <c r="E753" t="s">
        <v>682</v>
      </c>
      <c r="F753" s="2281" t="s">
        <v>681</v>
      </c>
      <c r="N753" t="s">
        <v>10639</v>
      </c>
      <c r="P753" t="s">
        <v>643</v>
      </c>
      <c r="Q753" t="s">
        <v>8655</v>
      </c>
    </row>
    <row r="754" spans="1:17">
      <c r="A754" t="s">
        <v>10648</v>
      </c>
      <c r="C754" t="s">
        <v>10649</v>
      </c>
      <c r="D754" s="2281" t="s">
        <v>3632</v>
      </c>
      <c r="E754" t="s">
        <v>682</v>
      </c>
      <c r="F754" s="2281" t="s">
        <v>681</v>
      </c>
      <c r="N754" t="s">
        <v>10649</v>
      </c>
      <c r="P754" t="s">
        <v>643</v>
      </c>
      <c r="Q754" t="s">
        <v>7603</v>
      </c>
    </row>
    <row r="755" spans="1:17">
      <c r="A755" t="s">
        <v>10650</v>
      </c>
      <c r="C755" t="s">
        <v>10651</v>
      </c>
      <c r="D755" s="2281" t="s">
        <v>3632</v>
      </c>
      <c r="E755" t="s">
        <v>682</v>
      </c>
      <c r="F755" s="2281" t="s">
        <v>681</v>
      </c>
      <c r="N755" t="s">
        <v>10651</v>
      </c>
      <c r="P755" t="s">
        <v>643</v>
      </c>
      <c r="Q755" t="s">
        <v>8736</v>
      </c>
    </row>
    <row r="756" spans="1:17">
      <c r="A756" t="s">
        <v>10652</v>
      </c>
      <c r="C756" t="s">
        <v>10653</v>
      </c>
      <c r="D756" s="2281" t="s">
        <v>3632</v>
      </c>
      <c r="E756" t="s">
        <v>682</v>
      </c>
      <c r="F756" s="2281" t="s">
        <v>681</v>
      </c>
      <c r="N756" t="s">
        <v>10653</v>
      </c>
      <c r="P756" t="s">
        <v>643</v>
      </c>
      <c r="Q756" t="s">
        <v>8737</v>
      </c>
    </row>
    <row r="757" spans="1:17">
      <c r="A757" t="s">
        <v>10654</v>
      </c>
      <c r="C757" t="s">
        <v>10655</v>
      </c>
      <c r="D757" s="2281" t="s">
        <v>3632</v>
      </c>
      <c r="E757" t="s">
        <v>682</v>
      </c>
      <c r="F757" s="2281" t="s">
        <v>681</v>
      </c>
      <c r="N757" t="s">
        <v>10655</v>
      </c>
      <c r="P757" t="s">
        <v>643</v>
      </c>
      <c r="Q757" t="s">
        <v>8738</v>
      </c>
    </row>
    <row r="758" spans="1:17">
      <c r="A758" t="s">
        <v>10656</v>
      </c>
      <c r="C758" t="s">
        <v>10657</v>
      </c>
      <c r="D758" s="2281" t="s">
        <v>3630</v>
      </c>
      <c r="E758" t="s">
        <v>682</v>
      </c>
      <c r="F758" s="2281" t="s">
        <v>681</v>
      </c>
      <c r="N758" t="s">
        <v>10657</v>
      </c>
      <c r="P758" t="s">
        <v>643</v>
      </c>
      <c r="Q758" t="s">
        <v>7613</v>
      </c>
    </row>
    <row r="759" spans="1:17">
      <c r="A759" t="s">
        <v>10658</v>
      </c>
      <c r="C759" t="s">
        <v>10659</v>
      </c>
      <c r="D759" s="2281" t="s">
        <v>3630</v>
      </c>
      <c r="E759" t="s">
        <v>682</v>
      </c>
      <c r="F759" s="2281" t="s">
        <v>681</v>
      </c>
      <c r="N759" t="s">
        <v>10659</v>
      </c>
      <c r="P759" t="s">
        <v>643</v>
      </c>
      <c r="Q759" t="s">
        <v>8751</v>
      </c>
    </row>
    <row r="760" spans="1:17">
      <c r="A760" t="s">
        <v>10660</v>
      </c>
      <c r="C760" t="s">
        <v>10661</v>
      </c>
      <c r="D760" s="2281" t="s">
        <v>3630</v>
      </c>
      <c r="E760" t="s">
        <v>682</v>
      </c>
      <c r="F760" s="2281" t="s">
        <v>681</v>
      </c>
      <c r="N760" t="s">
        <v>10661</v>
      </c>
      <c r="P760" t="s">
        <v>643</v>
      </c>
      <c r="Q760" t="s">
        <v>8752</v>
      </c>
    </row>
    <row r="761" spans="1:17">
      <c r="A761" t="s">
        <v>10662</v>
      </c>
      <c r="C761" t="s">
        <v>10663</v>
      </c>
      <c r="D761" s="2281" t="s">
        <v>3630</v>
      </c>
      <c r="E761" t="s">
        <v>682</v>
      </c>
      <c r="F761" s="2281" t="s">
        <v>681</v>
      </c>
      <c r="N761" t="s">
        <v>10663</v>
      </c>
      <c r="P761" t="s">
        <v>643</v>
      </c>
      <c r="Q761" t="s">
        <v>8753</v>
      </c>
    </row>
    <row r="762" spans="1:17">
      <c r="A762" t="s">
        <v>10664</v>
      </c>
      <c r="C762" t="s">
        <v>10657</v>
      </c>
      <c r="D762" s="2281" t="s">
        <v>3631</v>
      </c>
      <c r="E762" t="s">
        <v>682</v>
      </c>
      <c r="F762" s="2281" t="s">
        <v>681</v>
      </c>
      <c r="N762" t="s">
        <v>10657</v>
      </c>
      <c r="P762" t="s">
        <v>643</v>
      </c>
      <c r="Q762" t="s">
        <v>7623</v>
      </c>
    </row>
    <row r="763" spans="1:17">
      <c r="A763" t="s">
        <v>10665</v>
      </c>
      <c r="C763" t="s">
        <v>10659</v>
      </c>
      <c r="D763" s="2281" t="s">
        <v>3631</v>
      </c>
      <c r="E763" t="s">
        <v>682</v>
      </c>
      <c r="F763" s="2281" t="s">
        <v>681</v>
      </c>
      <c r="N763" t="s">
        <v>10659</v>
      </c>
      <c r="P763" t="s">
        <v>643</v>
      </c>
      <c r="Q763" t="s">
        <v>8763</v>
      </c>
    </row>
    <row r="764" spans="1:17">
      <c r="A764" t="s">
        <v>10666</v>
      </c>
      <c r="C764" t="s">
        <v>10661</v>
      </c>
      <c r="D764" s="2281" t="s">
        <v>3631</v>
      </c>
      <c r="E764" t="s">
        <v>682</v>
      </c>
      <c r="F764" s="2281" t="s">
        <v>681</v>
      </c>
      <c r="N764" t="s">
        <v>10661</v>
      </c>
      <c r="P764" t="s">
        <v>643</v>
      </c>
      <c r="Q764" t="s">
        <v>8764</v>
      </c>
    </row>
    <row r="765" spans="1:17">
      <c r="A765" t="s">
        <v>10667</v>
      </c>
      <c r="C765" t="s">
        <v>10663</v>
      </c>
      <c r="D765" s="2281" t="s">
        <v>3631</v>
      </c>
      <c r="E765" t="s">
        <v>682</v>
      </c>
      <c r="F765" s="2281" t="s">
        <v>681</v>
      </c>
      <c r="N765" t="s">
        <v>10663</v>
      </c>
      <c r="P765" t="s">
        <v>643</v>
      </c>
      <c r="Q765" t="s">
        <v>8765</v>
      </c>
    </row>
    <row r="766" spans="1:17">
      <c r="A766" t="s">
        <v>10668</v>
      </c>
      <c r="C766" t="s">
        <v>10657</v>
      </c>
      <c r="D766" s="2281" t="s">
        <v>3632</v>
      </c>
      <c r="E766" t="s">
        <v>682</v>
      </c>
      <c r="F766" s="2281" t="s">
        <v>681</v>
      </c>
      <c r="N766" t="s">
        <v>10657</v>
      </c>
      <c r="P766" t="s">
        <v>643</v>
      </c>
      <c r="Q766" t="s">
        <v>7636</v>
      </c>
    </row>
    <row r="767" spans="1:17">
      <c r="A767" t="s">
        <v>10669</v>
      </c>
      <c r="C767" t="s">
        <v>10659</v>
      </c>
      <c r="D767" s="2281" t="s">
        <v>3632</v>
      </c>
      <c r="E767" t="s">
        <v>682</v>
      </c>
      <c r="F767" s="2281" t="s">
        <v>681</v>
      </c>
      <c r="N767" t="s">
        <v>10659</v>
      </c>
      <c r="P767" t="s">
        <v>643</v>
      </c>
      <c r="Q767" t="s">
        <v>7637</v>
      </c>
    </row>
    <row r="768" spans="1:17">
      <c r="A768" t="s">
        <v>10670</v>
      </c>
      <c r="C768" t="s">
        <v>10661</v>
      </c>
      <c r="D768" s="2281" t="s">
        <v>3632</v>
      </c>
      <c r="E768" t="s">
        <v>682</v>
      </c>
      <c r="F768" s="2281" t="s">
        <v>681</v>
      </c>
      <c r="N768" t="s">
        <v>10661</v>
      </c>
      <c r="P768" t="s">
        <v>643</v>
      </c>
      <c r="Q768" t="s">
        <v>7638</v>
      </c>
    </row>
    <row r="769" spans="1:17">
      <c r="A769" t="s">
        <v>10671</v>
      </c>
      <c r="C769" t="s">
        <v>10663</v>
      </c>
      <c r="D769" s="2281" t="s">
        <v>3632</v>
      </c>
      <c r="E769" t="s">
        <v>682</v>
      </c>
      <c r="F769" s="2281" t="s">
        <v>681</v>
      </c>
      <c r="N769" t="s">
        <v>10663</v>
      </c>
      <c r="P769" t="s">
        <v>643</v>
      </c>
      <c r="Q769" t="s">
        <v>7639</v>
      </c>
    </row>
    <row r="770" spans="1:17">
      <c r="A770" t="s">
        <v>10672</v>
      </c>
      <c r="C770" t="s">
        <v>10673</v>
      </c>
      <c r="D770" s="2281" t="s">
        <v>3630</v>
      </c>
      <c r="E770" t="s">
        <v>682</v>
      </c>
      <c r="F770" s="2281" t="s">
        <v>681</v>
      </c>
      <c r="N770" t="s">
        <v>10673</v>
      </c>
      <c r="P770" t="s">
        <v>643</v>
      </c>
      <c r="Q770" t="s">
        <v>7651</v>
      </c>
    </row>
    <row r="771" spans="1:17">
      <c r="A771" t="s">
        <v>10674</v>
      </c>
      <c r="C771" t="s">
        <v>10675</v>
      </c>
      <c r="D771" s="2281" t="s">
        <v>3630</v>
      </c>
      <c r="E771" t="s">
        <v>682</v>
      </c>
      <c r="F771" s="2281" t="s">
        <v>681</v>
      </c>
      <c r="N771" t="s">
        <v>10675</v>
      </c>
      <c r="P771" t="s">
        <v>643</v>
      </c>
      <c r="Q771" t="s">
        <v>7652</v>
      </c>
    </row>
    <row r="772" spans="1:17">
      <c r="A772" t="s">
        <v>10676</v>
      </c>
      <c r="C772" t="s">
        <v>10677</v>
      </c>
      <c r="D772" s="2281" t="s">
        <v>3630</v>
      </c>
      <c r="E772" t="s">
        <v>682</v>
      </c>
      <c r="F772" s="2281" t="s">
        <v>681</v>
      </c>
      <c r="N772" t="s">
        <v>10677</v>
      </c>
      <c r="P772" t="s">
        <v>643</v>
      </c>
      <c r="Q772" t="s">
        <v>7653</v>
      </c>
    </row>
    <row r="773" spans="1:17">
      <c r="A773" t="s">
        <v>10678</v>
      </c>
      <c r="C773" t="s">
        <v>10679</v>
      </c>
      <c r="D773" s="2281" t="s">
        <v>3630</v>
      </c>
      <c r="E773" t="s">
        <v>682</v>
      </c>
      <c r="F773" s="2281" t="s">
        <v>681</v>
      </c>
      <c r="N773" t="s">
        <v>10679</v>
      </c>
      <c r="P773" t="s">
        <v>643</v>
      </c>
      <c r="Q773" t="s">
        <v>7654</v>
      </c>
    </row>
    <row r="774" spans="1:17">
      <c r="A774" t="s">
        <v>10680</v>
      </c>
      <c r="C774" t="s">
        <v>10673</v>
      </c>
      <c r="D774" s="2281" t="s">
        <v>3631</v>
      </c>
      <c r="E774" t="s">
        <v>682</v>
      </c>
      <c r="F774" s="2281" t="s">
        <v>681</v>
      </c>
      <c r="N774" t="s">
        <v>10673</v>
      </c>
      <c r="P774" t="s">
        <v>643</v>
      </c>
      <c r="Q774" t="s">
        <v>7666</v>
      </c>
    </row>
    <row r="775" spans="1:17">
      <c r="A775" t="s">
        <v>10681</v>
      </c>
      <c r="C775" t="s">
        <v>10675</v>
      </c>
      <c r="D775" s="2281" t="s">
        <v>3631</v>
      </c>
      <c r="E775" t="s">
        <v>682</v>
      </c>
      <c r="F775" s="2281" t="s">
        <v>681</v>
      </c>
      <c r="N775" t="s">
        <v>10675</v>
      </c>
      <c r="P775" t="s">
        <v>643</v>
      </c>
      <c r="Q775" t="s">
        <v>7667</v>
      </c>
    </row>
    <row r="776" spans="1:17">
      <c r="A776" t="s">
        <v>10682</v>
      </c>
      <c r="C776" t="s">
        <v>10677</v>
      </c>
      <c r="D776" s="2281" t="s">
        <v>3631</v>
      </c>
      <c r="E776" t="s">
        <v>682</v>
      </c>
      <c r="F776" s="2281" t="s">
        <v>681</v>
      </c>
      <c r="N776" t="s">
        <v>10677</v>
      </c>
      <c r="P776" t="s">
        <v>643</v>
      </c>
      <c r="Q776" t="s">
        <v>7668</v>
      </c>
    </row>
    <row r="777" spans="1:17">
      <c r="A777" t="s">
        <v>10683</v>
      </c>
      <c r="C777" t="s">
        <v>10679</v>
      </c>
      <c r="D777" s="2281" t="s">
        <v>3631</v>
      </c>
      <c r="E777" t="s">
        <v>682</v>
      </c>
      <c r="F777" s="2281" t="s">
        <v>681</v>
      </c>
      <c r="N777" t="s">
        <v>10679</v>
      </c>
      <c r="P777" t="s">
        <v>643</v>
      </c>
      <c r="Q777" t="s">
        <v>7669</v>
      </c>
    </row>
    <row r="778" spans="1:17">
      <c r="A778" t="s">
        <v>10684</v>
      </c>
      <c r="C778" t="s">
        <v>10673</v>
      </c>
      <c r="D778" s="2281" t="s">
        <v>3632</v>
      </c>
      <c r="E778" t="s">
        <v>682</v>
      </c>
      <c r="F778" s="2281" t="s">
        <v>681</v>
      </c>
      <c r="N778" t="s">
        <v>10673</v>
      </c>
      <c r="P778" t="s">
        <v>643</v>
      </c>
      <c r="Q778" t="s">
        <v>7684</v>
      </c>
    </row>
    <row r="779" spans="1:17">
      <c r="A779" t="s">
        <v>10685</v>
      </c>
      <c r="C779" t="s">
        <v>10675</v>
      </c>
      <c r="D779" s="2281" t="s">
        <v>3632</v>
      </c>
      <c r="E779" t="s">
        <v>682</v>
      </c>
      <c r="F779" s="2281" t="s">
        <v>681</v>
      </c>
      <c r="N779" t="s">
        <v>10675</v>
      </c>
      <c r="P779" t="s">
        <v>643</v>
      </c>
      <c r="Q779" t="s">
        <v>8781</v>
      </c>
    </row>
    <row r="780" spans="1:17">
      <c r="A780" t="s">
        <v>10686</v>
      </c>
      <c r="C780" t="s">
        <v>10677</v>
      </c>
      <c r="D780" s="2281" t="s">
        <v>3632</v>
      </c>
      <c r="E780" t="s">
        <v>682</v>
      </c>
      <c r="F780" s="2281" t="s">
        <v>681</v>
      </c>
      <c r="N780" t="s">
        <v>10677</v>
      </c>
      <c r="P780" t="s">
        <v>643</v>
      </c>
      <c r="Q780" t="s">
        <v>8782</v>
      </c>
    </row>
    <row r="781" spans="1:17">
      <c r="A781" t="s">
        <v>10687</v>
      </c>
      <c r="C781" t="s">
        <v>10679</v>
      </c>
      <c r="D781" s="2281" t="s">
        <v>3632</v>
      </c>
      <c r="E781" t="s">
        <v>682</v>
      </c>
      <c r="F781" s="2281" t="s">
        <v>681</v>
      </c>
      <c r="N781" t="s">
        <v>10679</v>
      </c>
      <c r="P781" t="s">
        <v>643</v>
      </c>
      <c r="Q781" t="s">
        <v>8783</v>
      </c>
    </row>
    <row r="782" spans="1:17">
      <c r="A782" t="s">
        <v>10688</v>
      </c>
      <c r="C782" t="s">
        <v>10689</v>
      </c>
      <c r="D782" s="2281" t="s">
        <v>3630</v>
      </c>
      <c r="E782" t="s">
        <v>682</v>
      </c>
      <c r="F782" s="2281" t="s">
        <v>681</v>
      </c>
      <c r="N782" t="s">
        <v>10689</v>
      </c>
      <c r="P782" t="s">
        <v>643</v>
      </c>
      <c r="Q782" t="s">
        <v>7694</v>
      </c>
    </row>
    <row r="783" spans="1:17">
      <c r="A783" t="s">
        <v>10690</v>
      </c>
      <c r="C783" t="s">
        <v>10691</v>
      </c>
      <c r="D783" s="2281" t="s">
        <v>3630</v>
      </c>
      <c r="E783" t="s">
        <v>682</v>
      </c>
      <c r="F783" s="2281" t="s">
        <v>681</v>
      </c>
      <c r="N783" t="s">
        <v>10691</v>
      </c>
      <c r="P783" t="s">
        <v>643</v>
      </c>
      <c r="Q783" t="s">
        <v>8787</v>
      </c>
    </row>
    <row r="784" spans="1:17">
      <c r="A784" t="s">
        <v>10692</v>
      </c>
      <c r="C784" t="s">
        <v>10693</v>
      </c>
      <c r="D784" s="2281" t="s">
        <v>3630</v>
      </c>
      <c r="E784" t="s">
        <v>682</v>
      </c>
      <c r="F784" s="2281" t="s">
        <v>681</v>
      </c>
      <c r="N784" t="s">
        <v>10693</v>
      </c>
      <c r="P784" t="s">
        <v>643</v>
      </c>
      <c r="Q784" t="s">
        <v>8788</v>
      </c>
    </row>
    <row r="785" spans="1:17">
      <c r="A785" t="s">
        <v>10694</v>
      </c>
      <c r="C785" t="s">
        <v>10695</v>
      </c>
      <c r="D785" s="2281" t="s">
        <v>3630</v>
      </c>
      <c r="E785" t="s">
        <v>682</v>
      </c>
      <c r="F785" s="2281" t="s">
        <v>681</v>
      </c>
      <c r="N785" t="s">
        <v>10695</v>
      </c>
      <c r="P785" t="s">
        <v>643</v>
      </c>
      <c r="Q785" t="s">
        <v>8789</v>
      </c>
    </row>
    <row r="786" spans="1:17">
      <c r="A786" t="s">
        <v>10696</v>
      </c>
      <c r="C786" t="s">
        <v>10689</v>
      </c>
      <c r="D786" s="2281" t="s">
        <v>3631</v>
      </c>
      <c r="E786" t="s">
        <v>682</v>
      </c>
      <c r="F786" s="2281" t="s">
        <v>681</v>
      </c>
      <c r="N786" t="s">
        <v>10689</v>
      </c>
      <c r="P786" t="s">
        <v>643</v>
      </c>
      <c r="Q786" t="s">
        <v>7704</v>
      </c>
    </row>
    <row r="787" spans="1:17">
      <c r="A787" t="s">
        <v>10697</v>
      </c>
      <c r="C787" t="s">
        <v>10691</v>
      </c>
      <c r="D787" s="2281" t="s">
        <v>3631</v>
      </c>
      <c r="E787" t="s">
        <v>682</v>
      </c>
      <c r="F787" s="2281" t="s">
        <v>681</v>
      </c>
      <c r="N787" t="s">
        <v>10691</v>
      </c>
      <c r="P787" t="s">
        <v>643</v>
      </c>
      <c r="Q787" t="s">
        <v>8790</v>
      </c>
    </row>
    <row r="788" spans="1:17">
      <c r="A788" t="s">
        <v>10698</v>
      </c>
      <c r="C788" t="s">
        <v>10693</v>
      </c>
      <c r="D788" s="2281" t="s">
        <v>3631</v>
      </c>
      <c r="E788" t="s">
        <v>682</v>
      </c>
      <c r="F788" s="2281" t="s">
        <v>681</v>
      </c>
      <c r="N788" t="s">
        <v>10693</v>
      </c>
      <c r="P788" t="s">
        <v>643</v>
      </c>
      <c r="Q788" t="s">
        <v>8791</v>
      </c>
    </row>
    <row r="789" spans="1:17">
      <c r="A789" t="s">
        <v>10699</v>
      </c>
      <c r="C789" t="s">
        <v>10695</v>
      </c>
      <c r="D789" s="2281" t="s">
        <v>3631</v>
      </c>
      <c r="E789" t="s">
        <v>682</v>
      </c>
      <c r="F789" s="2281" t="s">
        <v>681</v>
      </c>
      <c r="N789" t="s">
        <v>10695</v>
      </c>
      <c r="P789" t="s">
        <v>643</v>
      </c>
      <c r="Q789" t="s">
        <v>8792</v>
      </c>
    </row>
    <row r="790" spans="1:17">
      <c r="A790" t="s">
        <v>10700</v>
      </c>
      <c r="C790" t="s">
        <v>10689</v>
      </c>
      <c r="D790" s="2281" t="s">
        <v>3632</v>
      </c>
      <c r="E790" t="s">
        <v>682</v>
      </c>
      <c r="F790" s="2281" t="s">
        <v>681</v>
      </c>
      <c r="N790" t="s">
        <v>10689</v>
      </c>
      <c r="P790" t="s">
        <v>643</v>
      </c>
      <c r="Q790" t="s">
        <v>7716</v>
      </c>
    </row>
    <row r="791" spans="1:17">
      <c r="A791" t="s">
        <v>10701</v>
      </c>
      <c r="C791" t="s">
        <v>10691</v>
      </c>
      <c r="D791" s="2281" t="s">
        <v>3632</v>
      </c>
      <c r="E791" t="s">
        <v>682</v>
      </c>
      <c r="F791" s="2281" t="s">
        <v>681</v>
      </c>
      <c r="N791" t="s">
        <v>10691</v>
      </c>
      <c r="P791" t="s">
        <v>643</v>
      </c>
      <c r="Q791" t="s">
        <v>8793</v>
      </c>
    </row>
    <row r="792" spans="1:17">
      <c r="A792" t="s">
        <v>10702</v>
      </c>
      <c r="C792" t="s">
        <v>10693</v>
      </c>
      <c r="D792" s="2281" t="s">
        <v>3632</v>
      </c>
      <c r="E792" t="s">
        <v>682</v>
      </c>
      <c r="F792" s="2281" t="s">
        <v>681</v>
      </c>
      <c r="N792" t="s">
        <v>10693</v>
      </c>
      <c r="P792" t="s">
        <v>643</v>
      </c>
      <c r="Q792" t="s">
        <v>8794</v>
      </c>
    </row>
    <row r="793" spans="1:17">
      <c r="A793" t="s">
        <v>10703</v>
      </c>
      <c r="C793" t="s">
        <v>10695</v>
      </c>
      <c r="D793" s="2281" t="s">
        <v>3632</v>
      </c>
      <c r="E793" t="s">
        <v>682</v>
      </c>
      <c r="F793" s="2281" t="s">
        <v>681</v>
      </c>
      <c r="N793" t="s">
        <v>10695</v>
      </c>
      <c r="P793" t="s">
        <v>643</v>
      </c>
      <c r="Q793" t="s">
        <v>8795</v>
      </c>
    </row>
    <row r="794" spans="1:17">
      <c r="A794" t="s">
        <v>10704</v>
      </c>
      <c r="C794" t="s">
        <v>10705</v>
      </c>
      <c r="D794" s="2281" t="s">
        <v>3630</v>
      </c>
      <c r="E794" t="s">
        <v>682</v>
      </c>
      <c r="F794" s="2281" t="s">
        <v>681</v>
      </c>
      <c r="N794" t="s">
        <v>10705</v>
      </c>
      <c r="P794" t="s">
        <v>643</v>
      </c>
      <c r="Q794" t="s">
        <v>7725</v>
      </c>
    </row>
    <row r="795" spans="1:17">
      <c r="A795" t="s">
        <v>10706</v>
      </c>
      <c r="C795" t="s">
        <v>10707</v>
      </c>
      <c r="D795" s="2281" t="s">
        <v>3630</v>
      </c>
      <c r="E795" t="s">
        <v>682</v>
      </c>
      <c r="F795" s="2281" t="s">
        <v>681</v>
      </c>
      <c r="N795" t="s">
        <v>10707</v>
      </c>
      <c r="P795" t="s">
        <v>643</v>
      </c>
      <c r="Q795" t="s">
        <v>8799</v>
      </c>
    </row>
    <row r="796" spans="1:17">
      <c r="A796" t="s">
        <v>10708</v>
      </c>
      <c r="C796" t="s">
        <v>10709</v>
      </c>
      <c r="D796" s="2281" t="s">
        <v>3630</v>
      </c>
      <c r="E796" t="s">
        <v>682</v>
      </c>
      <c r="F796" s="2281" t="s">
        <v>681</v>
      </c>
      <c r="N796" t="s">
        <v>10709</v>
      </c>
      <c r="P796" t="s">
        <v>643</v>
      </c>
      <c r="Q796" t="s">
        <v>8800</v>
      </c>
    </row>
    <row r="797" spans="1:17">
      <c r="A797" t="s">
        <v>10710</v>
      </c>
      <c r="C797" t="s">
        <v>10711</v>
      </c>
      <c r="D797" s="2281" t="s">
        <v>3630</v>
      </c>
      <c r="E797" t="s">
        <v>682</v>
      </c>
      <c r="F797" s="2281" t="s">
        <v>681</v>
      </c>
      <c r="N797" t="s">
        <v>10711</v>
      </c>
      <c r="P797" t="s">
        <v>643</v>
      </c>
      <c r="Q797" t="s">
        <v>8801</v>
      </c>
    </row>
    <row r="798" spans="1:17">
      <c r="A798" t="s">
        <v>10712</v>
      </c>
      <c r="C798" t="s">
        <v>10705</v>
      </c>
      <c r="D798" s="2281" t="s">
        <v>3631</v>
      </c>
      <c r="E798" t="s">
        <v>682</v>
      </c>
      <c r="F798" s="2281" t="s">
        <v>681</v>
      </c>
      <c r="N798" t="s">
        <v>10705</v>
      </c>
      <c r="P798" t="s">
        <v>643</v>
      </c>
      <c r="Q798" t="s">
        <v>7735</v>
      </c>
    </row>
    <row r="799" spans="1:17">
      <c r="A799" t="s">
        <v>10713</v>
      </c>
      <c r="C799" t="s">
        <v>10707</v>
      </c>
      <c r="D799" s="2281" t="s">
        <v>3631</v>
      </c>
      <c r="E799" t="s">
        <v>682</v>
      </c>
      <c r="F799" s="2281" t="s">
        <v>681</v>
      </c>
      <c r="N799" t="s">
        <v>10707</v>
      </c>
      <c r="P799" t="s">
        <v>643</v>
      </c>
      <c r="Q799" t="s">
        <v>8811</v>
      </c>
    </row>
    <row r="800" spans="1:17">
      <c r="A800" t="s">
        <v>10714</v>
      </c>
      <c r="C800" t="s">
        <v>10709</v>
      </c>
      <c r="D800" s="2281" t="s">
        <v>3631</v>
      </c>
      <c r="E800" t="s">
        <v>682</v>
      </c>
      <c r="F800" s="2281" t="s">
        <v>681</v>
      </c>
      <c r="N800" t="s">
        <v>10709</v>
      </c>
      <c r="P800" t="s">
        <v>643</v>
      </c>
      <c r="Q800" t="s">
        <v>8812</v>
      </c>
    </row>
    <row r="801" spans="1:17">
      <c r="A801" t="s">
        <v>10715</v>
      </c>
      <c r="C801" t="s">
        <v>10711</v>
      </c>
      <c r="D801" s="2281" t="s">
        <v>3631</v>
      </c>
      <c r="E801" t="s">
        <v>682</v>
      </c>
      <c r="F801" s="2281" t="s">
        <v>681</v>
      </c>
      <c r="N801" t="s">
        <v>10711</v>
      </c>
      <c r="P801" t="s">
        <v>643</v>
      </c>
      <c r="Q801" t="s">
        <v>8813</v>
      </c>
    </row>
    <row r="802" spans="1:17">
      <c r="A802" t="s">
        <v>10716</v>
      </c>
      <c r="C802" t="s">
        <v>10705</v>
      </c>
      <c r="D802" s="2281" t="s">
        <v>3632</v>
      </c>
      <c r="E802" t="s">
        <v>682</v>
      </c>
      <c r="F802" s="2281" t="s">
        <v>681</v>
      </c>
      <c r="N802" t="s">
        <v>10705</v>
      </c>
      <c r="P802" t="s">
        <v>643</v>
      </c>
      <c r="Q802" t="s">
        <v>7748</v>
      </c>
    </row>
    <row r="803" spans="1:17">
      <c r="A803" t="s">
        <v>10717</v>
      </c>
      <c r="C803" t="s">
        <v>10707</v>
      </c>
      <c r="D803" s="2281" t="s">
        <v>3632</v>
      </c>
      <c r="E803" t="s">
        <v>682</v>
      </c>
      <c r="F803" s="2281" t="s">
        <v>681</v>
      </c>
      <c r="N803" t="s">
        <v>10707</v>
      </c>
      <c r="P803" t="s">
        <v>643</v>
      </c>
      <c r="Q803" t="s">
        <v>8820</v>
      </c>
    </row>
    <row r="804" spans="1:17">
      <c r="A804" t="s">
        <v>10718</v>
      </c>
      <c r="C804" t="s">
        <v>10709</v>
      </c>
      <c r="D804" s="2281" t="s">
        <v>3632</v>
      </c>
      <c r="E804" t="s">
        <v>682</v>
      </c>
      <c r="F804" s="2281" t="s">
        <v>681</v>
      </c>
      <c r="N804" t="s">
        <v>10709</v>
      </c>
      <c r="P804" t="s">
        <v>643</v>
      </c>
      <c r="Q804" t="s">
        <v>8821</v>
      </c>
    </row>
    <row r="805" spans="1:17">
      <c r="A805" t="s">
        <v>10719</v>
      </c>
      <c r="C805" t="s">
        <v>10711</v>
      </c>
      <c r="D805" s="2281" t="s">
        <v>3632</v>
      </c>
      <c r="E805" t="s">
        <v>682</v>
      </c>
      <c r="F805" s="2281" t="s">
        <v>681</v>
      </c>
      <c r="N805" t="s">
        <v>10711</v>
      </c>
      <c r="P805" t="s">
        <v>643</v>
      </c>
      <c r="Q805" t="s">
        <v>8822</v>
      </c>
    </row>
    <row r="806" spans="1:17">
      <c r="A806" t="s">
        <v>10720</v>
      </c>
      <c r="C806" t="s">
        <v>10721</v>
      </c>
      <c r="D806" s="2281" t="s">
        <v>3630</v>
      </c>
      <c r="E806" t="s">
        <v>682</v>
      </c>
      <c r="F806" s="2281" t="s">
        <v>681</v>
      </c>
      <c r="N806" t="s">
        <v>10721</v>
      </c>
      <c r="P806" t="s">
        <v>643</v>
      </c>
      <c r="Q806" t="s">
        <v>7758</v>
      </c>
    </row>
    <row r="807" spans="1:17">
      <c r="A807" t="s">
        <v>10722</v>
      </c>
      <c r="C807" t="s">
        <v>10723</v>
      </c>
      <c r="D807" s="2281" t="s">
        <v>3630</v>
      </c>
      <c r="E807" t="s">
        <v>682</v>
      </c>
      <c r="F807" s="2281" t="s">
        <v>681</v>
      </c>
      <c r="N807" t="s">
        <v>10723</v>
      </c>
      <c r="P807" t="s">
        <v>643</v>
      </c>
      <c r="Q807" t="s">
        <v>8835</v>
      </c>
    </row>
    <row r="808" spans="1:17">
      <c r="A808" t="s">
        <v>10724</v>
      </c>
      <c r="C808" t="s">
        <v>10725</v>
      </c>
      <c r="D808" s="2281" t="s">
        <v>3630</v>
      </c>
      <c r="E808" t="s">
        <v>682</v>
      </c>
      <c r="F808" s="2281" t="s">
        <v>681</v>
      </c>
      <c r="N808" t="s">
        <v>10725</v>
      </c>
      <c r="P808" t="s">
        <v>643</v>
      </c>
      <c r="Q808" t="s">
        <v>8836</v>
      </c>
    </row>
    <row r="809" spans="1:17">
      <c r="A809" t="s">
        <v>10726</v>
      </c>
      <c r="C809" t="s">
        <v>10727</v>
      </c>
      <c r="D809" s="2281" t="s">
        <v>3630</v>
      </c>
      <c r="E809" t="s">
        <v>682</v>
      </c>
      <c r="F809" s="2281" t="s">
        <v>681</v>
      </c>
      <c r="N809" t="s">
        <v>10727</v>
      </c>
      <c r="P809" t="s">
        <v>643</v>
      </c>
      <c r="Q809" t="s">
        <v>8837</v>
      </c>
    </row>
    <row r="810" spans="1:17">
      <c r="A810" t="s">
        <v>10728</v>
      </c>
      <c r="C810" t="s">
        <v>10721</v>
      </c>
      <c r="D810" s="2281" t="s">
        <v>3631</v>
      </c>
      <c r="E810" t="s">
        <v>682</v>
      </c>
      <c r="F810" s="2281" t="s">
        <v>681</v>
      </c>
      <c r="N810" t="s">
        <v>10721</v>
      </c>
      <c r="P810" t="s">
        <v>643</v>
      </c>
      <c r="Q810" t="s">
        <v>7768</v>
      </c>
    </row>
    <row r="811" spans="1:17">
      <c r="A811" t="s">
        <v>10729</v>
      </c>
      <c r="C811" t="s">
        <v>10723</v>
      </c>
      <c r="D811" s="2281" t="s">
        <v>3631</v>
      </c>
      <c r="E811" t="s">
        <v>682</v>
      </c>
      <c r="F811" s="2281" t="s">
        <v>681</v>
      </c>
      <c r="N811" t="s">
        <v>10723</v>
      </c>
      <c r="P811" t="s">
        <v>643</v>
      </c>
      <c r="Q811" t="s">
        <v>8847</v>
      </c>
    </row>
    <row r="812" spans="1:17">
      <c r="A812" t="s">
        <v>10730</v>
      </c>
      <c r="C812" t="s">
        <v>10725</v>
      </c>
      <c r="D812" s="2281" t="s">
        <v>3631</v>
      </c>
      <c r="E812" t="s">
        <v>682</v>
      </c>
      <c r="F812" s="2281" t="s">
        <v>681</v>
      </c>
      <c r="N812" t="s">
        <v>10725</v>
      </c>
      <c r="P812" t="s">
        <v>643</v>
      </c>
      <c r="Q812" t="s">
        <v>8848</v>
      </c>
    </row>
    <row r="813" spans="1:17">
      <c r="A813" t="s">
        <v>10731</v>
      </c>
      <c r="C813" t="s">
        <v>10727</v>
      </c>
      <c r="D813" s="2281" t="s">
        <v>3631</v>
      </c>
      <c r="E813" t="s">
        <v>682</v>
      </c>
      <c r="F813" s="2281" t="s">
        <v>681</v>
      </c>
      <c r="N813" t="s">
        <v>10727</v>
      </c>
      <c r="P813" t="s">
        <v>643</v>
      </c>
      <c r="Q813" t="s">
        <v>8849</v>
      </c>
    </row>
    <row r="814" spans="1:17">
      <c r="A814" t="s">
        <v>10732</v>
      </c>
      <c r="C814" t="s">
        <v>10721</v>
      </c>
      <c r="D814" s="2281" t="s">
        <v>3632</v>
      </c>
      <c r="E814" t="s">
        <v>682</v>
      </c>
      <c r="F814" s="2281" t="s">
        <v>681</v>
      </c>
      <c r="N814" t="s">
        <v>10721</v>
      </c>
      <c r="P814" t="s">
        <v>643</v>
      </c>
      <c r="Q814" t="s">
        <v>7781</v>
      </c>
    </row>
    <row r="815" spans="1:17">
      <c r="A815" t="s">
        <v>10733</v>
      </c>
      <c r="C815" t="s">
        <v>10723</v>
      </c>
      <c r="D815" s="2281" t="s">
        <v>3632</v>
      </c>
      <c r="E815" t="s">
        <v>682</v>
      </c>
      <c r="F815" s="2281" t="s">
        <v>681</v>
      </c>
      <c r="N815" t="s">
        <v>10723</v>
      </c>
      <c r="P815" t="s">
        <v>643</v>
      </c>
      <c r="Q815" t="s">
        <v>8856</v>
      </c>
    </row>
    <row r="816" spans="1:17">
      <c r="A816" t="s">
        <v>10734</v>
      </c>
      <c r="C816" t="s">
        <v>10725</v>
      </c>
      <c r="D816" s="2281" t="s">
        <v>3632</v>
      </c>
      <c r="E816" t="s">
        <v>682</v>
      </c>
      <c r="F816" s="2281" t="s">
        <v>681</v>
      </c>
      <c r="N816" t="s">
        <v>10725</v>
      </c>
      <c r="P816" t="s">
        <v>643</v>
      </c>
      <c r="Q816" t="s">
        <v>8857</v>
      </c>
    </row>
    <row r="817" spans="1:17">
      <c r="A817" t="s">
        <v>10735</v>
      </c>
      <c r="C817" t="s">
        <v>10727</v>
      </c>
      <c r="D817" s="2281" t="s">
        <v>3632</v>
      </c>
      <c r="E817" t="s">
        <v>682</v>
      </c>
      <c r="F817" s="2281" t="s">
        <v>681</v>
      </c>
      <c r="N817" t="s">
        <v>10727</v>
      </c>
      <c r="P817" t="s">
        <v>643</v>
      </c>
      <c r="Q817" t="s">
        <v>8858</v>
      </c>
    </row>
    <row r="818" spans="1:17">
      <c r="A818" t="s">
        <v>10736</v>
      </c>
      <c r="C818" t="s">
        <v>10737</v>
      </c>
      <c r="D818" s="2281" t="s">
        <v>3630</v>
      </c>
      <c r="E818" t="s">
        <v>682</v>
      </c>
      <c r="F818" s="2281" t="s">
        <v>681</v>
      </c>
      <c r="N818" t="s">
        <v>10737</v>
      </c>
      <c r="P818" t="s">
        <v>643</v>
      </c>
      <c r="Q818" t="s">
        <v>8877</v>
      </c>
    </row>
    <row r="819" spans="1:17">
      <c r="A819" t="s">
        <v>10738</v>
      </c>
      <c r="C819" t="s">
        <v>10739</v>
      </c>
      <c r="D819" s="2281" t="s">
        <v>3630</v>
      </c>
      <c r="E819" t="s">
        <v>682</v>
      </c>
      <c r="F819" s="2281" t="s">
        <v>681</v>
      </c>
      <c r="N819" t="s">
        <v>10739</v>
      </c>
      <c r="P819" t="s">
        <v>643</v>
      </c>
      <c r="Q819" t="s">
        <v>8878</v>
      </c>
    </row>
    <row r="820" spans="1:17">
      <c r="A820" t="s">
        <v>10740</v>
      </c>
      <c r="C820" t="s">
        <v>10741</v>
      </c>
      <c r="D820" s="2281" t="s">
        <v>3630</v>
      </c>
      <c r="E820" t="s">
        <v>682</v>
      </c>
      <c r="F820" s="2281" t="s">
        <v>681</v>
      </c>
      <c r="N820" t="s">
        <v>10741</v>
      </c>
      <c r="P820" t="s">
        <v>643</v>
      </c>
      <c r="Q820" t="s">
        <v>8879</v>
      </c>
    </row>
    <row r="821" spans="1:17">
      <c r="A821" t="s">
        <v>10742</v>
      </c>
      <c r="C821" t="s">
        <v>10743</v>
      </c>
      <c r="D821" s="2281" t="s">
        <v>3630</v>
      </c>
      <c r="E821" t="s">
        <v>682</v>
      </c>
      <c r="F821" s="2281" t="s">
        <v>681</v>
      </c>
      <c r="N821" t="s">
        <v>10743</v>
      </c>
      <c r="P821" t="s">
        <v>643</v>
      </c>
      <c r="Q821" t="s">
        <v>8880</v>
      </c>
    </row>
    <row r="822" spans="1:17">
      <c r="A822" t="s">
        <v>10744</v>
      </c>
      <c r="C822" t="s">
        <v>10737</v>
      </c>
      <c r="D822" s="2281" t="s">
        <v>3631</v>
      </c>
      <c r="E822" t="s">
        <v>682</v>
      </c>
      <c r="F822" s="2281" t="s">
        <v>681</v>
      </c>
      <c r="N822" t="s">
        <v>10737</v>
      </c>
      <c r="P822" t="s">
        <v>643</v>
      </c>
      <c r="Q822" t="s">
        <v>8898</v>
      </c>
    </row>
    <row r="823" spans="1:17">
      <c r="A823" t="s">
        <v>10745</v>
      </c>
      <c r="C823" t="s">
        <v>10739</v>
      </c>
      <c r="D823" s="2281" t="s">
        <v>3631</v>
      </c>
      <c r="E823" t="s">
        <v>682</v>
      </c>
      <c r="F823" s="2281" t="s">
        <v>681</v>
      </c>
      <c r="N823" t="s">
        <v>10739</v>
      </c>
      <c r="P823" t="s">
        <v>643</v>
      </c>
      <c r="Q823" t="s">
        <v>8899</v>
      </c>
    </row>
    <row r="824" spans="1:17">
      <c r="A824" t="s">
        <v>10746</v>
      </c>
      <c r="C824" t="s">
        <v>10741</v>
      </c>
      <c r="D824" s="2281" t="s">
        <v>3631</v>
      </c>
      <c r="E824" t="s">
        <v>682</v>
      </c>
      <c r="F824" s="2281" t="s">
        <v>681</v>
      </c>
      <c r="N824" t="s">
        <v>10741</v>
      </c>
      <c r="P824" t="s">
        <v>643</v>
      </c>
      <c r="Q824" t="s">
        <v>8900</v>
      </c>
    </row>
    <row r="825" spans="1:17">
      <c r="A825" t="s">
        <v>10747</v>
      </c>
      <c r="C825" t="s">
        <v>10743</v>
      </c>
      <c r="D825" s="2281" t="s">
        <v>3631</v>
      </c>
      <c r="E825" t="s">
        <v>682</v>
      </c>
      <c r="F825" s="2281" t="s">
        <v>681</v>
      </c>
      <c r="N825" t="s">
        <v>10743</v>
      </c>
      <c r="P825" t="s">
        <v>643</v>
      </c>
      <c r="Q825" t="s">
        <v>8901</v>
      </c>
    </row>
    <row r="826" spans="1:17">
      <c r="A826" t="s">
        <v>10748</v>
      </c>
      <c r="C826" t="s">
        <v>10737</v>
      </c>
      <c r="D826" s="2281" t="s">
        <v>3632</v>
      </c>
      <c r="E826" t="s">
        <v>682</v>
      </c>
      <c r="F826" s="2281" t="s">
        <v>681</v>
      </c>
      <c r="N826" t="s">
        <v>10737</v>
      </c>
      <c r="P826" t="s">
        <v>643</v>
      </c>
      <c r="Q826" t="s">
        <v>7790</v>
      </c>
    </row>
    <row r="827" spans="1:17">
      <c r="A827" t="s">
        <v>10749</v>
      </c>
      <c r="C827" t="s">
        <v>10739</v>
      </c>
      <c r="D827" s="2281" t="s">
        <v>3632</v>
      </c>
      <c r="E827" t="s">
        <v>682</v>
      </c>
      <c r="F827" s="2281" t="s">
        <v>681</v>
      </c>
      <c r="N827" t="s">
        <v>10739</v>
      </c>
      <c r="P827" t="s">
        <v>643</v>
      </c>
      <c r="Q827" t="s">
        <v>8915</v>
      </c>
    </row>
    <row r="828" spans="1:17">
      <c r="A828" t="s">
        <v>10750</v>
      </c>
      <c r="C828" t="s">
        <v>10741</v>
      </c>
      <c r="D828" s="2281" t="s">
        <v>3632</v>
      </c>
      <c r="E828" t="s">
        <v>682</v>
      </c>
      <c r="F828" s="2281" t="s">
        <v>681</v>
      </c>
      <c r="N828" t="s">
        <v>10741</v>
      </c>
      <c r="P828" t="s">
        <v>643</v>
      </c>
      <c r="Q828" t="s">
        <v>8916</v>
      </c>
    </row>
    <row r="829" spans="1:17">
      <c r="A829" t="s">
        <v>10751</v>
      </c>
      <c r="C829" t="s">
        <v>10743</v>
      </c>
      <c r="D829" s="2281" t="s">
        <v>3632</v>
      </c>
      <c r="E829" t="s">
        <v>682</v>
      </c>
      <c r="F829" s="2281" t="s">
        <v>681</v>
      </c>
      <c r="N829" t="s">
        <v>10743</v>
      </c>
      <c r="P829" t="s">
        <v>643</v>
      </c>
      <c r="Q829" t="s">
        <v>8917</v>
      </c>
    </row>
    <row r="830" spans="1:17">
      <c r="A830" t="s">
        <v>10752</v>
      </c>
      <c r="C830" t="s">
        <v>9894</v>
      </c>
      <c r="D830" s="2281" t="s">
        <v>3630</v>
      </c>
      <c r="E830" t="s">
        <v>682</v>
      </c>
      <c r="F830" s="2281" t="s">
        <v>681</v>
      </c>
      <c r="N830" t="s">
        <v>9894</v>
      </c>
      <c r="P830" t="s">
        <v>643</v>
      </c>
      <c r="Q830" t="s">
        <v>7796</v>
      </c>
    </row>
    <row r="831" spans="1:17">
      <c r="A831" t="s">
        <v>10753</v>
      </c>
      <c r="C831" t="s">
        <v>9896</v>
      </c>
      <c r="D831" s="2281" t="s">
        <v>3630</v>
      </c>
      <c r="E831" t="s">
        <v>682</v>
      </c>
      <c r="F831" s="2281" t="s">
        <v>681</v>
      </c>
      <c r="N831" t="s">
        <v>9896</v>
      </c>
      <c r="P831" t="s">
        <v>643</v>
      </c>
      <c r="Q831" t="s">
        <v>8934</v>
      </c>
    </row>
    <row r="832" spans="1:17">
      <c r="A832" t="s">
        <v>10754</v>
      </c>
      <c r="C832" t="s">
        <v>9898</v>
      </c>
      <c r="D832" s="2281" t="s">
        <v>3630</v>
      </c>
      <c r="E832" t="s">
        <v>682</v>
      </c>
      <c r="F832" s="2281" t="s">
        <v>681</v>
      </c>
      <c r="N832" t="s">
        <v>9898</v>
      </c>
      <c r="P832" t="s">
        <v>643</v>
      </c>
      <c r="Q832" t="s">
        <v>8935</v>
      </c>
    </row>
    <row r="833" spans="1:17">
      <c r="A833" t="s">
        <v>10755</v>
      </c>
      <c r="C833" t="s">
        <v>9900</v>
      </c>
      <c r="D833" s="2281" t="s">
        <v>3630</v>
      </c>
      <c r="E833" t="s">
        <v>682</v>
      </c>
      <c r="F833" s="2281" t="s">
        <v>681</v>
      </c>
      <c r="N833" t="s">
        <v>9900</v>
      </c>
      <c r="P833" t="s">
        <v>643</v>
      </c>
      <c r="Q833" t="s">
        <v>8936</v>
      </c>
    </row>
    <row r="834" spans="1:17">
      <c r="A834" t="s">
        <v>10756</v>
      </c>
      <c r="C834" t="s">
        <v>9894</v>
      </c>
      <c r="D834" s="2281" t="s">
        <v>3631</v>
      </c>
      <c r="E834" t="s">
        <v>682</v>
      </c>
      <c r="F834" s="2281" t="s">
        <v>681</v>
      </c>
      <c r="N834" t="s">
        <v>9894</v>
      </c>
      <c r="P834" t="s">
        <v>643</v>
      </c>
      <c r="Q834" t="s">
        <v>7802</v>
      </c>
    </row>
    <row r="835" spans="1:17">
      <c r="A835" t="s">
        <v>10757</v>
      </c>
      <c r="C835" t="s">
        <v>9896</v>
      </c>
      <c r="D835" s="2281" t="s">
        <v>3631</v>
      </c>
      <c r="E835" t="s">
        <v>682</v>
      </c>
      <c r="F835" s="2281" t="s">
        <v>681</v>
      </c>
      <c r="N835" t="s">
        <v>9896</v>
      </c>
      <c r="P835" t="s">
        <v>643</v>
      </c>
      <c r="Q835" t="s">
        <v>8941</v>
      </c>
    </row>
    <row r="836" spans="1:17">
      <c r="A836" t="s">
        <v>10758</v>
      </c>
      <c r="C836" t="s">
        <v>9898</v>
      </c>
      <c r="D836" s="2281" t="s">
        <v>3631</v>
      </c>
      <c r="E836" t="s">
        <v>682</v>
      </c>
      <c r="F836" s="2281" t="s">
        <v>681</v>
      </c>
      <c r="N836" t="s">
        <v>9898</v>
      </c>
      <c r="P836" t="s">
        <v>643</v>
      </c>
      <c r="Q836" t="s">
        <v>8942</v>
      </c>
    </row>
    <row r="837" spans="1:17">
      <c r="A837" t="s">
        <v>10759</v>
      </c>
      <c r="C837" t="s">
        <v>9900</v>
      </c>
      <c r="D837" s="2281" t="s">
        <v>3631</v>
      </c>
      <c r="E837" t="s">
        <v>682</v>
      </c>
      <c r="F837" s="2281" t="s">
        <v>681</v>
      </c>
      <c r="N837" t="s">
        <v>9900</v>
      </c>
      <c r="P837" t="s">
        <v>643</v>
      </c>
      <c r="Q837" t="s">
        <v>8943</v>
      </c>
    </row>
    <row r="838" spans="1:17">
      <c r="A838" t="s">
        <v>10760</v>
      </c>
      <c r="C838" t="s">
        <v>9894</v>
      </c>
      <c r="D838" s="2281" t="s">
        <v>3632</v>
      </c>
      <c r="E838" t="s">
        <v>682</v>
      </c>
      <c r="F838" s="2281" t="s">
        <v>681</v>
      </c>
      <c r="N838" t="s">
        <v>9894</v>
      </c>
      <c r="P838" t="s">
        <v>643</v>
      </c>
      <c r="Q838" t="s">
        <v>7808</v>
      </c>
    </row>
    <row r="839" spans="1:17">
      <c r="A839" t="s">
        <v>10761</v>
      </c>
      <c r="C839" t="s">
        <v>9896</v>
      </c>
      <c r="D839" s="2281" t="s">
        <v>3632</v>
      </c>
      <c r="E839" t="s">
        <v>682</v>
      </c>
      <c r="F839" s="2281" t="s">
        <v>681</v>
      </c>
      <c r="N839" t="s">
        <v>9896</v>
      </c>
      <c r="P839" t="s">
        <v>643</v>
      </c>
      <c r="Q839" t="s">
        <v>8948</v>
      </c>
    </row>
    <row r="840" spans="1:17">
      <c r="A840" t="s">
        <v>10762</v>
      </c>
      <c r="C840" t="s">
        <v>9898</v>
      </c>
      <c r="D840" s="2281" t="s">
        <v>3632</v>
      </c>
      <c r="E840" t="s">
        <v>682</v>
      </c>
      <c r="F840" s="2281" t="s">
        <v>681</v>
      </c>
      <c r="N840" t="s">
        <v>9898</v>
      </c>
      <c r="P840" t="s">
        <v>643</v>
      </c>
      <c r="Q840" t="s">
        <v>8949</v>
      </c>
    </row>
    <row r="841" spans="1:17">
      <c r="A841" t="s">
        <v>10763</v>
      </c>
      <c r="C841" t="s">
        <v>9900</v>
      </c>
      <c r="D841" s="2281" t="s">
        <v>3632</v>
      </c>
      <c r="E841" t="s">
        <v>682</v>
      </c>
      <c r="F841" s="2281" t="s">
        <v>681</v>
      </c>
      <c r="N841" t="s">
        <v>9900</v>
      </c>
      <c r="P841" t="s">
        <v>643</v>
      </c>
      <c r="Q841" t="s">
        <v>8950</v>
      </c>
    </row>
    <row r="842" spans="1:17">
      <c r="A842" t="s">
        <v>10764</v>
      </c>
      <c r="C842" t="s">
        <v>9910</v>
      </c>
      <c r="D842" s="2281" t="s">
        <v>3632</v>
      </c>
      <c r="E842" t="s">
        <v>682</v>
      </c>
      <c r="F842" s="2281" t="s">
        <v>681</v>
      </c>
      <c r="N842" t="s">
        <v>9910</v>
      </c>
      <c r="P842" t="s">
        <v>643</v>
      </c>
      <c r="Q842" t="s">
        <v>7814</v>
      </c>
    </row>
    <row r="843" spans="1:17">
      <c r="A843" t="s">
        <v>10765</v>
      </c>
      <c r="C843" t="s">
        <v>9912</v>
      </c>
      <c r="D843" s="2281" t="s">
        <v>3632</v>
      </c>
      <c r="E843" t="s">
        <v>682</v>
      </c>
      <c r="F843" s="2281" t="s">
        <v>681</v>
      </c>
      <c r="N843" t="s">
        <v>9912</v>
      </c>
      <c r="P843" t="s">
        <v>643</v>
      </c>
      <c r="Q843" t="s">
        <v>8958</v>
      </c>
    </row>
    <row r="844" spans="1:17">
      <c r="A844" t="s">
        <v>10766</v>
      </c>
      <c r="C844" t="s">
        <v>9914</v>
      </c>
      <c r="D844" s="2281" t="s">
        <v>3632</v>
      </c>
      <c r="E844" t="s">
        <v>682</v>
      </c>
      <c r="F844" s="2281" t="s">
        <v>681</v>
      </c>
      <c r="N844" t="s">
        <v>9914</v>
      </c>
      <c r="P844" t="s">
        <v>643</v>
      </c>
      <c r="Q844" t="s">
        <v>8959</v>
      </c>
    </row>
    <row r="845" spans="1:17">
      <c r="A845" t="s">
        <v>10767</v>
      </c>
      <c r="C845" t="s">
        <v>9916</v>
      </c>
      <c r="D845" s="2281" t="s">
        <v>3632</v>
      </c>
      <c r="E845" t="s">
        <v>682</v>
      </c>
      <c r="F845" s="2281" t="s">
        <v>681</v>
      </c>
      <c r="N845" t="s">
        <v>9916</v>
      </c>
      <c r="P845" t="s">
        <v>643</v>
      </c>
      <c r="Q845" t="s">
        <v>8960</v>
      </c>
    </row>
    <row r="846" spans="1:17">
      <c r="A846" t="s">
        <v>10768</v>
      </c>
      <c r="C846" t="s">
        <v>10769</v>
      </c>
      <c r="D846" s="2281" t="s">
        <v>3630</v>
      </c>
      <c r="E846" t="s">
        <v>682</v>
      </c>
      <c r="F846" s="2281" t="s">
        <v>681</v>
      </c>
      <c r="N846" t="s">
        <v>10769</v>
      </c>
      <c r="P846" t="s">
        <v>643</v>
      </c>
      <c r="Q846" t="s">
        <v>7832</v>
      </c>
    </row>
    <row r="847" spans="1:17">
      <c r="A847" t="s">
        <v>10770</v>
      </c>
      <c r="C847" t="s">
        <v>10771</v>
      </c>
      <c r="D847" s="2281" t="s">
        <v>3630</v>
      </c>
      <c r="E847" t="s">
        <v>682</v>
      </c>
      <c r="F847" s="2281" t="s">
        <v>681</v>
      </c>
      <c r="N847" t="s">
        <v>10771</v>
      </c>
      <c r="P847" t="s">
        <v>643</v>
      </c>
      <c r="Q847" t="s">
        <v>8966</v>
      </c>
    </row>
    <row r="848" spans="1:17">
      <c r="A848" t="s">
        <v>10772</v>
      </c>
      <c r="C848" t="s">
        <v>10773</v>
      </c>
      <c r="D848" s="2281" t="s">
        <v>3630</v>
      </c>
      <c r="E848" t="s">
        <v>682</v>
      </c>
      <c r="F848" s="2281" t="s">
        <v>681</v>
      </c>
      <c r="N848" t="s">
        <v>10773</v>
      </c>
      <c r="P848" t="s">
        <v>643</v>
      </c>
      <c r="Q848" t="s">
        <v>8967</v>
      </c>
    </row>
    <row r="849" spans="1:17">
      <c r="A849" t="s">
        <v>10774</v>
      </c>
      <c r="C849" t="s">
        <v>10775</v>
      </c>
      <c r="D849" s="2281" t="s">
        <v>3630</v>
      </c>
      <c r="E849" t="s">
        <v>682</v>
      </c>
      <c r="F849" s="2281" t="s">
        <v>681</v>
      </c>
      <c r="N849" t="s">
        <v>10775</v>
      </c>
      <c r="P849" t="s">
        <v>643</v>
      </c>
      <c r="Q849" t="s">
        <v>8968</v>
      </c>
    </row>
    <row r="850" spans="1:17">
      <c r="A850" t="s">
        <v>10776</v>
      </c>
      <c r="C850" t="s">
        <v>10769</v>
      </c>
      <c r="D850" s="2281" t="s">
        <v>3631</v>
      </c>
      <c r="E850" t="s">
        <v>682</v>
      </c>
      <c r="F850" s="2281" t="s">
        <v>681</v>
      </c>
      <c r="N850" t="s">
        <v>10769</v>
      </c>
      <c r="P850" t="s">
        <v>643</v>
      </c>
      <c r="Q850" t="s">
        <v>7838</v>
      </c>
    </row>
    <row r="851" spans="1:17">
      <c r="A851" t="s">
        <v>10777</v>
      </c>
      <c r="C851" t="s">
        <v>10771</v>
      </c>
      <c r="D851" s="2281" t="s">
        <v>3631</v>
      </c>
      <c r="E851" t="s">
        <v>682</v>
      </c>
      <c r="F851" s="2281" t="s">
        <v>681</v>
      </c>
      <c r="N851" t="s">
        <v>10771</v>
      </c>
      <c r="P851" t="s">
        <v>643</v>
      </c>
      <c r="Q851" t="s">
        <v>8980</v>
      </c>
    </row>
    <row r="852" spans="1:17">
      <c r="A852" t="s">
        <v>10778</v>
      </c>
      <c r="C852" t="s">
        <v>10773</v>
      </c>
      <c r="D852" s="2281" t="s">
        <v>3631</v>
      </c>
      <c r="E852" t="s">
        <v>682</v>
      </c>
      <c r="F852" s="2281" t="s">
        <v>681</v>
      </c>
      <c r="N852" t="s">
        <v>10773</v>
      </c>
      <c r="P852" t="s">
        <v>643</v>
      </c>
      <c r="Q852" t="s">
        <v>8981</v>
      </c>
    </row>
    <row r="853" spans="1:17">
      <c r="A853" t="s">
        <v>10779</v>
      </c>
      <c r="C853" t="s">
        <v>10775</v>
      </c>
      <c r="D853" s="2281" t="s">
        <v>3631</v>
      </c>
      <c r="E853" t="s">
        <v>682</v>
      </c>
      <c r="F853" s="2281" t="s">
        <v>681</v>
      </c>
      <c r="N853" t="s">
        <v>10775</v>
      </c>
      <c r="P853" t="s">
        <v>643</v>
      </c>
      <c r="Q853" t="s">
        <v>8982</v>
      </c>
    </row>
    <row r="854" spans="1:17">
      <c r="A854" t="s">
        <v>10780</v>
      </c>
      <c r="C854" t="s">
        <v>10769</v>
      </c>
      <c r="D854" s="2281" t="s">
        <v>3632</v>
      </c>
      <c r="E854" t="s">
        <v>682</v>
      </c>
      <c r="F854" s="2281" t="s">
        <v>681</v>
      </c>
      <c r="N854" t="s">
        <v>10769</v>
      </c>
      <c r="P854" t="s">
        <v>643</v>
      </c>
      <c r="Q854" t="s">
        <v>7842</v>
      </c>
    </row>
    <row r="855" spans="1:17">
      <c r="A855" t="s">
        <v>10781</v>
      </c>
      <c r="C855" t="s">
        <v>10771</v>
      </c>
      <c r="D855" s="2281" t="s">
        <v>3632</v>
      </c>
      <c r="E855" t="s">
        <v>682</v>
      </c>
      <c r="F855" s="2281" t="s">
        <v>681</v>
      </c>
      <c r="N855" t="s">
        <v>10771</v>
      </c>
      <c r="P855" t="s">
        <v>643</v>
      </c>
      <c r="Q855" t="s">
        <v>8996</v>
      </c>
    </row>
    <row r="856" spans="1:17">
      <c r="A856" t="s">
        <v>10782</v>
      </c>
      <c r="C856" t="s">
        <v>10773</v>
      </c>
      <c r="D856" s="2281" t="s">
        <v>3632</v>
      </c>
      <c r="E856" t="s">
        <v>682</v>
      </c>
      <c r="F856" s="2281" t="s">
        <v>681</v>
      </c>
      <c r="N856" t="s">
        <v>10773</v>
      </c>
      <c r="P856" t="s">
        <v>643</v>
      </c>
      <c r="Q856" t="s">
        <v>8997</v>
      </c>
    </row>
    <row r="857" spans="1:17">
      <c r="A857" t="s">
        <v>10783</v>
      </c>
      <c r="C857" t="s">
        <v>10775</v>
      </c>
      <c r="D857" s="2281" t="s">
        <v>3632</v>
      </c>
      <c r="E857" t="s">
        <v>682</v>
      </c>
      <c r="F857" s="2281" t="s">
        <v>681</v>
      </c>
      <c r="N857" t="s">
        <v>10775</v>
      </c>
      <c r="P857" t="s">
        <v>643</v>
      </c>
      <c r="Q857" t="s">
        <v>8998</v>
      </c>
    </row>
    <row r="858" spans="1:17">
      <c r="A858" t="s">
        <v>10784</v>
      </c>
      <c r="C858" t="s">
        <v>10785</v>
      </c>
      <c r="D858" s="2281" t="s">
        <v>3630</v>
      </c>
      <c r="E858" t="s">
        <v>682</v>
      </c>
      <c r="F858" s="2281" t="s">
        <v>681</v>
      </c>
      <c r="N858" t="s">
        <v>10785</v>
      </c>
      <c r="P858" t="s">
        <v>643</v>
      </c>
      <c r="Q858" t="s">
        <v>7846</v>
      </c>
    </row>
    <row r="859" spans="1:17">
      <c r="A859" t="s">
        <v>10786</v>
      </c>
      <c r="C859" t="s">
        <v>10787</v>
      </c>
      <c r="D859" s="2281" t="s">
        <v>3630</v>
      </c>
      <c r="E859" t="s">
        <v>682</v>
      </c>
      <c r="F859" s="2281" t="s">
        <v>681</v>
      </c>
      <c r="N859" t="s">
        <v>10787</v>
      </c>
      <c r="P859" t="s">
        <v>643</v>
      </c>
      <c r="Q859" t="s">
        <v>9012</v>
      </c>
    </row>
    <row r="860" spans="1:17">
      <c r="A860" t="s">
        <v>10788</v>
      </c>
      <c r="C860" t="s">
        <v>10789</v>
      </c>
      <c r="D860" s="2281" t="s">
        <v>3630</v>
      </c>
      <c r="E860" t="s">
        <v>682</v>
      </c>
      <c r="F860" s="2281" t="s">
        <v>681</v>
      </c>
      <c r="N860" t="s">
        <v>10789</v>
      </c>
      <c r="P860" t="s">
        <v>643</v>
      </c>
      <c r="Q860" t="s">
        <v>9013</v>
      </c>
    </row>
    <row r="861" spans="1:17">
      <c r="A861" t="s">
        <v>10790</v>
      </c>
      <c r="C861" t="s">
        <v>10791</v>
      </c>
      <c r="D861" s="2281" t="s">
        <v>3630</v>
      </c>
      <c r="E861" t="s">
        <v>682</v>
      </c>
      <c r="F861" s="2281" t="s">
        <v>681</v>
      </c>
      <c r="N861" t="s">
        <v>10791</v>
      </c>
      <c r="P861" t="s">
        <v>643</v>
      </c>
      <c r="Q861" t="s">
        <v>9014</v>
      </c>
    </row>
    <row r="862" spans="1:17">
      <c r="A862" t="s">
        <v>10792</v>
      </c>
      <c r="C862" t="s">
        <v>10785</v>
      </c>
      <c r="D862" s="2281" t="s">
        <v>3631</v>
      </c>
      <c r="E862" t="s">
        <v>682</v>
      </c>
      <c r="F862" s="2281" t="s">
        <v>681</v>
      </c>
      <c r="N862" t="s">
        <v>10785</v>
      </c>
      <c r="P862" t="s">
        <v>643</v>
      </c>
      <c r="Q862" t="s">
        <v>7852</v>
      </c>
    </row>
    <row r="863" spans="1:17">
      <c r="A863" t="s">
        <v>10793</v>
      </c>
      <c r="C863" t="s">
        <v>10787</v>
      </c>
      <c r="D863" s="2281" t="s">
        <v>3631</v>
      </c>
      <c r="E863" t="s">
        <v>682</v>
      </c>
      <c r="F863" s="2281" t="s">
        <v>681</v>
      </c>
      <c r="N863" t="s">
        <v>10787</v>
      </c>
      <c r="P863" t="s">
        <v>643</v>
      </c>
      <c r="Q863" t="s">
        <v>9026</v>
      </c>
    </row>
    <row r="864" spans="1:17">
      <c r="A864" t="s">
        <v>10794</v>
      </c>
      <c r="C864" t="s">
        <v>10789</v>
      </c>
      <c r="D864" s="2281" t="s">
        <v>3631</v>
      </c>
      <c r="E864" t="s">
        <v>682</v>
      </c>
      <c r="F864" s="2281" t="s">
        <v>681</v>
      </c>
      <c r="N864" t="s">
        <v>10789</v>
      </c>
      <c r="P864" t="s">
        <v>643</v>
      </c>
      <c r="Q864" t="s">
        <v>9027</v>
      </c>
    </row>
    <row r="865" spans="1:17">
      <c r="A865" t="s">
        <v>10795</v>
      </c>
      <c r="C865" t="s">
        <v>10791</v>
      </c>
      <c r="D865" s="2281" t="s">
        <v>3631</v>
      </c>
      <c r="E865" t="s">
        <v>682</v>
      </c>
      <c r="F865" s="2281" t="s">
        <v>681</v>
      </c>
      <c r="N865" t="s">
        <v>10791</v>
      </c>
      <c r="P865" t="s">
        <v>643</v>
      </c>
      <c r="Q865" t="s">
        <v>9028</v>
      </c>
    </row>
    <row r="866" spans="1:17">
      <c r="A866" t="s">
        <v>10796</v>
      </c>
      <c r="C866" t="s">
        <v>10785</v>
      </c>
      <c r="D866" s="2281" t="s">
        <v>3632</v>
      </c>
      <c r="E866" t="s">
        <v>682</v>
      </c>
      <c r="F866" s="2281" t="s">
        <v>681</v>
      </c>
      <c r="N866" t="s">
        <v>10785</v>
      </c>
      <c r="P866" t="s">
        <v>643</v>
      </c>
      <c r="Q866" t="s">
        <v>7858</v>
      </c>
    </row>
    <row r="867" spans="1:17">
      <c r="A867" t="s">
        <v>10797</v>
      </c>
      <c r="C867" t="s">
        <v>10787</v>
      </c>
      <c r="D867" s="2281" t="s">
        <v>3632</v>
      </c>
      <c r="E867" t="s">
        <v>682</v>
      </c>
      <c r="F867" s="2281" t="s">
        <v>681</v>
      </c>
      <c r="N867" t="s">
        <v>10787</v>
      </c>
      <c r="P867" t="s">
        <v>643</v>
      </c>
      <c r="Q867" t="s">
        <v>9040</v>
      </c>
    </row>
    <row r="868" spans="1:17">
      <c r="A868" t="s">
        <v>10798</v>
      </c>
      <c r="C868" t="s">
        <v>10789</v>
      </c>
      <c r="D868" s="2281" t="s">
        <v>3632</v>
      </c>
      <c r="E868" t="s">
        <v>682</v>
      </c>
      <c r="F868" s="2281" t="s">
        <v>681</v>
      </c>
      <c r="N868" t="s">
        <v>10789</v>
      </c>
      <c r="P868" t="s">
        <v>643</v>
      </c>
      <c r="Q868" t="s">
        <v>9041</v>
      </c>
    </row>
    <row r="869" spans="1:17">
      <c r="A869" t="s">
        <v>10799</v>
      </c>
      <c r="C869" t="s">
        <v>10791</v>
      </c>
      <c r="D869" s="2281" t="s">
        <v>3632</v>
      </c>
      <c r="E869" t="s">
        <v>682</v>
      </c>
      <c r="F869" s="2281" t="s">
        <v>681</v>
      </c>
      <c r="N869" t="s">
        <v>10791</v>
      </c>
      <c r="P869" t="s">
        <v>643</v>
      </c>
      <c r="Q869" t="s">
        <v>9042</v>
      </c>
    </row>
    <row r="870" spans="1:17">
      <c r="A870" t="s">
        <v>10800</v>
      </c>
      <c r="C870" t="s">
        <v>10801</v>
      </c>
      <c r="D870" s="2281" t="s">
        <v>3630</v>
      </c>
      <c r="E870" t="s">
        <v>682</v>
      </c>
      <c r="F870" s="2281" t="s">
        <v>681</v>
      </c>
      <c r="N870" t="s">
        <v>10801</v>
      </c>
      <c r="P870" t="s">
        <v>643</v>
      </c>
      <c r="Q870" t="s">
        <v>7864</v>
      </c>
    </row>
    <row r="871" spans="1:17">
      <c r="A871" t="s">
        <v>10802</v>
      </c>
      <c r="C871" t="s">
        <v>10803</v>
      </c>
      <c r="D871" s="2281" t="s">
        <v>3630</v>
      </c>
      <c r="E871" t="s">
        <v>682</v>
      </c>
      <c r="F871" s="2281" t="s">
        <v>681</v>
      </c>
      <c r="N871" t="s">
        <v>10803</v>
      </c>
      <c r="P871" t="s">
        <v>643</v>
      </c>
      <c r="Q871" t="s">
        <v>9054</v>
      </c>
    </row>
    <row r="872" spans="1:17">
      <c r="A872" t="s">
        <v>10804</v>
      </c>
      <c r="C872" t="s">
        <v>10805</v>
      </c>
      <c r="D872" s="2281" t="s">
        <v>3630</v>
      </c>
      <c r="E872" t="s">
        <v>682</v>
      </c>
      <c r="F872" s="2281" t="s">
        <v>681</v>
      </c>
      <c r="N872" t="s">
        <v>10805</v>
      </c>
      <c r="P872" t="s">
        <v>643</v>
      </c>
      <c r="Q872" t="s">
        <v>9055</v>
      </c>
    </row>
    <row r="873" spans="1:17">
      <c r="A873" t="s">
        <v>10806</v>
      </c>
      <c r="C873" t="s">
        <v>10807</v>
      </c>
      <c r="D873" s="2281" t="s">
        <v>3630</v>
      </c>
      <c r="E873" t="s">
        <v>682</v>
      </c>
      <c r="F873" s="2281" t="s">
        <v>681</v>
      </c>
      <c r="N873" t="s">
        <v>10807</v>
      </c>
      <c r="P873" t="s">
        <v>643</v>
      </c>
      <c r="Q873" t="s">
        <v>9056</v>
      </c>
    </row>
    <row r="874" spans="1:17">
      <c r="A874" t="s">
        <v>10808</v>
      </c>
      <c r="C874" t="s">
        <v>10801</v>
      </c>
      <c r="D874" s="2281" t="s">
        <v>3631</v>
      </c>
      <c r="E874" t="s">
        <v>682</v>
      </c>
      <c r="F874" s="2281" t="s">
        <v>681</v>
      </c>
      <c r="N874" t="s">
        <v>10801</v>
      </c>
      <c r="P874" t="s">
        <v>643</v>
      </c>
      <c r="Q874" t="s">
        <v>7870</v>
      </c>
    </row>
    <row r="875" spans="1:17">
      <c r="A875" t="s">
        <v>10809</v>
      </c>
      <c r="C875" t="s">
        <v>10803</v>
      </c>
      <c r="D875" s="2281" t="s">
        <v>3631</v>
      </c>
      <c r="E875" t="s">
        <v>682</v>
      </c>
      <c r="F875" s="2281" t="s">
        <v>681</v>
      </c>
      <c r="N875" t="s">
        <v>10803</v>
      </c>
      <c r="P875" t="s">
        <v>643</v>
      </c>
      <c r="Q875" t="s">
        <v>9068</v>
      </c>
    </row>
    <row r="876" spans="1:17">
      <c r="A876" t="s">
        <v>10810</v>
      </c>
      <c r="C876" t="s">
        <v>10805</v>
      </c>
      <c r="D876" s="2281" t="s">
        <v>3631</v>
      </c>
      <c r="E876" t="s">
        <v>682</v>
      </c>
      <c r="F876" s="2281" t="s">
        <v>681</v>
      </c>
      <c r="N876" t="s">
        <v>10805</v>
      </c>
      <c r="P876" t="s">
        <v>643</v>
      </c>
      <c r="Q876" t="s">
        <v>9069</v>
      </c>
    </row>
    <row r="877" spans="1:17">
      <c r="A877" t="s">
        <v>10811</v>
      </c>
      <c r="C877" t="s">
        <v>10807</v>
      </c>
      <c r="D877" s="2281" t="s">
        <v>3631</v>
      </c>
      <c r="E877" t="s">
        <v>682</v>
      </c>
      <c r="F877" s="2281" t="s">
        <v>681</v>
      </c>
      <c r="N877" t="s">
        <v>10807</v>
      </c>
      <c r="P877" t="s">
        <v>643</v>
      </c>
      <c r="Q877" t="s">
        <v>9070</v>
      </c>
    </row>
    <row r="878" spans="1:17">
      <c r="A878" t="s">
        <v>10812</v>
      </c>
      <c r="C878" t="s">
        <v>10801</v>
      </c>
      <c r="D878" s="2281" t="s">
        <v>3632</v>
      </c>
      <c r="E878" t="s">
        <v>682</v>
      </c>
      <c r="F878" s="2281" t="s">
        <v>681</v>
      </c>
      <c r="N878" t="s">
        <v>10801</v>
      </c>
      <c r="P878" t="s">
        <v>643</v>
      </c>
      <c r="Q878" t="s">
        <v>7876</v>
      </c>
    </row>
    <row r="879" spans="1:17">
      <c r="A879" t="s">
        <v>10813</v>
      </c>
      <c r="C879" t="s">
        <v>10803</v>
      </c>
      <c r="D879" s="2281" t="s">
        <v>3632</v>
      </c>
      <c r="E879" t="s">
        <v>682</v>
      </c>
      <c r="F879" s="2281" t="s">
        <v>681</v>
      </c>
      <c r="N879" t="s">
        <v>10803</v>
      </c>
      <c r="P879" t="s">
        <v>643</v>
      </c>
      <c r="Q879" t="s">
        <v>9082</v>
      </c>
    </row>
    <row r="880" spans="1:17">
      <c r="A880" t="s">
        <v>10814</v>
      </c>
      <c r="C880" t="s">
        <v>10805</v>
      </c>
      <c r="D880" s="2281" t="s">
        <v>3632</v>
      </c>
      <c r="E880" t="s">
        <v>682</v>
      </c>
      <c r="F880" s="2281" t="s">
        <v>681</v>
      </c>
      <c r="N880" t="s">
        <v>10805</v>
      </c>
      <c r="P880" t="s">
        <v>643</v>
      </c>
      <c r="Q880" t="s">
        <v>9083</v>
      </c>
    </row>
    <row r="881" spans="1:17">
      <c r="A881" t="s">
        <v>10815</v>
      </c>
      <c r="C881" t="s">
        <v>10807</v>
      </c>
      <c r="D881" s="2281" t="s">
        <v>3632</v>
      </c>
      <c r="E881" t="s">
        <v>682</v>
      </c>
      <c r="F881" s="2281" t="s">
        <v>681</v>
      </c>
      <c r="N881" t="s">
        <v>10807</v>
      </c>
      <c r="P881" t="s">
        <v>643</v>
      </c>
      <c r="Q881" t="s">
        <v>9084</v>
      </c>
    </row>
    <row r="882" spans="1:17">
      <c r="A882" t="s">
        <v>10816</v>
      </c>
      <c r="C882" t="s">
        <v>10817</v>
      </c>
      <c r="D882" s="2281" t="s">
        <v>3630</v>
      </c>
      <c r="E882" t="s">
        <v>682</v>
      </c>
      <c r="F882" s="2281" t="s">
        <v>681</v>
      </c>
      <c r="N882" t="s">
        <v>10817</v>
      </c>
      <c r="P882" t="s">
        <v>643</v>
      </c>
      <c r="Q882" t="s">
        <v>7882</v>
      </c>
    </row>
    <row r="883" spans="1:17">
      <c r="A883" t="s">
        <v>10818</v>
      </c>
      <c r="C883" t="s">
        <v>10819</v>
      </c>
      <c r="D883" s="2281" t="s">
        <v>3630</v>
      </c>
      <c r="E883" t="s">
        <v>682</v>
      </c>
      <c r="F883" s="2281" t="s">
        <v>681</v>
      </c>
      <c r="N883" t="s">
        <v>10819</v>
      </c>
      <c r="P883" t="s">
        <v>643</v>
      </c>
      <c r="Q883" t="s">
        <v>9099</v>
      </c>
    </row>
    <row r="884" spans="1:17">
      <c r="A884" t="s">
        <v>10820</v>
      </c>
      <c r="C884" t="s">
        <v>10821</v>
      </c>
      <c r="D884" s="2281" t="s">
        <v>3630</v>
      </c>
      <c r="E884" t="s">
        <v>682</v>
      </c>
      <c r="F884" s="2281" t="s">
        <v>681</v>
      </c>
      <c r="N884" t="s">
        <v>10821</v>
      </c>
      <c r="P884" t="s">
        <v>643</v>
      </c>
      <c r="Q884" t="s">
        <v>9100</v>
      </c>
    </row>
    <row r="885" spans="1:17">
      <c r="A885" t="s">
        <v>10822</v>
      </c>
      <c r="C885" t="s">
        <v>10823</v>
      </c>
      <c r="D885" s="2281" t="s">
        <v>3630</v>
      </c>
      <c r="E885" t="s">
        <v>682</v>
      </c>
      <c r="F885" s="2281" t="s">
        <v>681</v>
      </c>
      <c r="N885" t="s">
        <v>10823</v>
      </c>
      <c r="P885" t="s">
        <v>643</v>
      </c>
      <c r="Q885" t="s">
        <v>9101</v>
      </c>
    </row>
    <row r="886" spans="1:17">
      <c r="A886" t="s">
        <v>10824</v>
      </c>
      <c r="C886" t="s">
        <v>10817</v>
      </c>
      <c r="D886" s="2281" t="s">
        <v>3631</v>
      </c>
      <c r="E886" t="s">
        <v>682</v>
      </c>
      <c r="F886" s="2281" t="s">
        <v>681</v>
      </c>
      <c r="N886" t="s">
        <v>10817</v>
      </c>
      <c r="P886" t="s">
        <v>643</v>
      </c>
      <c r="Q886" t="s">
        <v>7888</v>
      </c>
    </row>
    <row r="887" spans="1:17">
      <c r="A887" t="s">
        <v>10825</v>
      </c>
      <c r="C887" t="s">
        <v>10819</v>
      </c>
      <c r="D887" s="2281" t="s">
        <v>3631</v>
      </c>
      <c r="E887" t="s">
        <v>682</v>
      </c>
      <c r="F887" s="2281" t="s">
        <v>681</v>
      </c>
      <c r="N887" t="s">
        <v>10819</v>
      </c>
      <c r="P887" t="s">
        <v>643</v>
      </c>
      <c r="Q887" t="s">
        <v>9106</v>
      </c>
    </row>
    <row r="888" spans="1:17">
      <c r="A888" t="s">
        <v>10826</v>
      </c>
      <c r="C888" t="s">
        <v>10821</v>
      </c>
      <c r="D888" s="2281" t="s">
        <v>3631</v>
      </c>
      <c r="E888" t="s">
        <v>682</v>
      </c>
      <c r="F888" s="2281" t="s">
        <v>681</v>
      </c>
      <c r="N888" t="s">
        <v>10821</v>
      </c>
      <c r="P888" t="s">
        <v>643</v>
      </c>
      <c r="Q888" t="s">
        <v>9107</v>
      </c>
    </row>
    <row r="889" spans="1:17">
      <c r="A889" t="s">
        <v>10827</v>
      </c>
      <c r="C889" t="s">
        <v>10823</v>
      </c>
      <c r="D889" s="2281" t="s">
        <v>3631</v>
      </c>
      <c r="E889" t="s">
        <v>682</v>
      </c>
      <c r="F889" s="2281" t="s">
        <v>681</v>
      </c>
      <c r="N889" t="s">
        <v>10823</v>
      </c>
      <c r="P889" t="s">
        <v>643</v>
      </c>
      <c r="Q889" t="s">
        <v>9108</v>
      </c>
    </row>
    <row r="890" spans="1:17">
      <c r="A890" t="s">
        <v>10828</v>
      </c>
      <c r="C890" t="s">
        <v>10817</v>
      </c>
      <c r="D890" s="2281" t="s">
        <v>3632</v>
      </c>
      <c r="E890" t="s">
        <v>682</v>
      </c>
      <c r="F890" s="2281" t="s">
        <v>681</v>
      </c>
      <c r="N890" t="s">
        <v>10817</v>
      </c>
      <c r="P890" t="s">
        <v>643</v>
      </c>
      <c r="Q890" t="s">
        <v>7894</v>
      </c>
    </row>
    <row r="891" spans="1:17">
      <c r="A891" t="s">
        <v>10829</v>
      </c>
      <c r="C891" t="s">
        <v>10819</v>
      </c>
      <c r="D891" s="2281" t="s">
        <v>3632</v>
      </c>
      <c r="E891" t="s">
        <v>682</v>
      </c>
      <c r="F891" s="2281" t="s">
        <v>681</v>
      </c>
      <c r="N891" t="s">
        <v>10819</v>
      </c>
      <c r="P891" t="s">
        <v>643</v>
      </c>
      <c r="Q891" t="s">
        <v>9113</v>
      </c>
    </row>
    <row r="892" spans="1:17">
      <c r="A892" t="s">
        <v>10830</v>
      </c>
      <c r="C892" t="s">
        <v>10821</v>
      </c>
      <c r="D892" s="2281" t="s">
        <v>3632</v>
      </c>
      <c r="E892" t="s">
        <v>682</v>
      </c>
      <c r="F892" s="2281" t="s">
        <v>681</v>
      </c>
      <c r="N892" t="s">
        <v>10821</v>
      </c>
      <c r="P892" t="s">
        <v>643</v>
      </c>
      <c r="Q892" t="s">
        <v>9114</v>
      </c>
    </row>
    <row r="893" spans="1:17">
      <c r="A893" t="s">
        <v>10831</v>
      </c>
      <c r="C893" t="s">
        <v>10823</v>
      </c>
      <c r="D893" s="2281" t="s">
        <v>3632</v>
      </c>
      <c r="E893" t="s">
        <v>682</v>
      </c>
      <c r="F893" s="2281" t="s">
        <v>681</v>
      </c>
      <c r="N893" t="s">
        <v>10823</v>
      </c>
      <c r="P893" t="s">
        <v>643</v>
      </c>
      <c r="Q893" t="s">
        <v>9115</v>
      </c>
    </row>
    <row r="894" spans="1:17">
      <c r="A894" t="s">
        <v>10832</v>
      </c>
      <c r="C894" t="s">
        <v>10833</v>
      </c>
      <c r="D894" s="2281" t="s">
        <v>3630</v>
      </c>
      <c r="E894" t="s">
        <v>682</v>
      </c>
      <c r="F894" s="2281" t="s">
        <v>681</v>
      </c>
      <c r="N894" t="s">
        <v>10833</v>
      </c>
      <c r="P894" t="s">
        <v>643</v>
      </c>
      <c r="Q894" t="s">
        <v>7900</v>
      </c>
    </row>
    <row r="895" spans="1:17">
      <c r="A895" t="s">
        <v>10834</v>
      </c>
      <c r="C895" t="s">
        <v>10835</v>
      </c>
      <c r="D895" s="2281" t="s">
        <v>3630</v>
      </c>
      <c r="E895" t="s">
        <v>682</v>
      </c>
      <c r="F895" s="2281" t="s">
        <v>681</v>
      </c>
      <c r="N895" t="s">
        <v>10835</v>
      </c>
      <c r="P895" t="s">
        <v>643</v>
      </c>
      <c r="Q895" t="s">
        <v>9123</v>
      </c>
    </row>
    <row r="896" spans="1:17">
      <c r="A896" t="s">
        <v>10836</v>
      </c>
      <c r="C896" t="s">
        <v>10837</v>
      </c>
      <c r="D896" s="2281" t="s">
        <v>3630</v>
      </c>
      <c r="E896" t="s">
        <v>682</v>
      </c>
      <c r="F896" s="2281" t="s">
        <v>681</v>
      </c>
      <c r="N896" t="s">
        <v>10837</v>
      </c>
      <c r="P896" t="s">
        <v>643</v>
      </c>
      <c r="Q896" t="s">
        <v>9124</v>
      </c>
    </row>
    <row r="897" spans="1:17">
      <c r="A897" t="s">
        <v>10838</v>
      </c>
      <c r="C897" t="s">
        <v>10839</v>
      </c>
      <c r="D897" s="2281" t="s">
        <v>3630</v>
      </c>
      <c r="E897" t="s">
        <v>682</v>
      </c>
      <c r="F897" s="2281" t="s">
        <v>681</v>
      </c>
      <c r="N897" t="s">
        <v>10839</v>
      </c>
      <c r="P897" t="s">
        <v>643</v>
      </c>
      <c r="Q897" t="s">
        <v>9125</v>
      </c>
    </row>
    <row r="898" spans="1:17">
      <c r="A898" t="s">
        <v>10840</v>
      </c>
      <c r="C898" t="s">
        <v>10833</v>
      </c>
      <c r="D898" s="2281" t="s">
        <v>3631</v>
      </c>
      <c r="E898" t="s">
        <v>682</v>
      </c>
      <c r="F898" s="2281" t="s">
        <v>681</v>
      </c>
      <c r="N898" t="s">
        <v>10833</v>
      </c>
      <c r="P898" t="s">
        <v>643</v>
      </c>
      <c r="Q898" t="s">
        <v>7906</v>
      </c>
    </row>
    <row r="899" spans="1:17">
      <c r="A899" t="s">
        <v>10841</v>
      </c>
      <c r="C899" t="s">
        <v>10835</v>
      </c>
      <c r="D899" s="2281" t="s">
        <v>3631</v>
      </c>
      <c r="E899" t="s">
        <v>682</v>
      </c>
      <c r="F899" s="2281" t="s">
        <v>681</v>
      </c>
      <c r="N899" t="s">
        <v>10835</v>
      </c>
      <c r="P899" t="s">
        <v>643</v>
      </c>
      <c r="Q899" t="s">
        <v>9130</v>
      </c>
    </row>
    <row r="900" spans="1:17">
      <c r="A900" t="s">
        <v>10842</v>
      </c>
      <c r="C900" t="s">
        <v>10837</v>
      </c>
      <c r="D900" s="2281" t="s">
        <v>3631</v>
      </c>
      <c r="E900" t="s">
        <v>682</v>
      </c>
      <c r="F900" s="2281" t="s">
        <v>681</v>
      </c>
      <c r="N900" t="s">
        <v>10837</v>
      </c>
      <c r="P900" t="s">
        <v>643</v>
      </c>
      <c r="Q900" t="s">
        <v>9131</v>
      </c>
    </row>
    <row r="901" spans="1:17">
      <c r="A901" t="s">
        <v>10843</v>
      </c>
      <c r="C901" t="s">
        <v>10839</v>
      </c>
      <c r="D901" s="2281" t="s">
        <v>3631</v>
      </c>
      <c r="E901" t="s">
        <v>682</v>
      </c>
      <c r="F901" s="2281" t="s">
        <v>681</v>
      </c>
      <c r="N901" t="s">
        <v>10839</v>
      </c>
      <c r="P901" t="s">
        <v>643</v>
      </c>
      <c r="Q901" t="s">
        <v>9132</v>
      </c>
    </row>
    <row r="902" spans="1:17">
      <c r="A902" t="s">
        <v>10844</v>
      </c>
      <c r="C902" t="s">
        <v>10833</v>
      </c>
      <c r="D902" s="2281" t="s">
        <v>3632</v>
      </c>
      <c r="E902" t="s">
        <v>682</v>
      </c>
      <c r="F902" s="2281" t="s">
        <v>681</v>
      </c>
      <c r="N902" t="s">
        <v>10833</v>
      </c>
      <c r="P902" t="s">
        <v>643</v>
      </c>
      <c r="Q902" t="s">
        <v>7912</v>
      </c>
    </row>
    <row r="903" spans="1:17">
      <c r="A903" t="s">
        <v>10845</v>
      </c>
      <c r="C903" t="s">
        <v>10835</v>
      </c>
      <c r="D903" s="2281" t="s">
        <v>3632</v>
      </c>
      <c r="E903" t="s">
        <v>682</v>
      </c>
      <c r="F903" s="2281" t="s">
        <v>681</v>
      </c>
      <c r="N903" t="s">
        <v>10835</v>
      </c>
      <c r="P903" t="s">
        <v>643</v>
      </c>
      <c r="Q903" t="s">
        <v>9137</v>
      </c>
    </row>
    <row r="904" spans="1:17">
      <c r="A904" t="s">
        <v>10846</v>
      </c>
      <c r="C904" t="s">
        <v>10837</v>
      </c>
      <c r="D904" s="2281" t="s">
        <v>3632</v>
      </c>
      <c r="E904" t="s">
        <v>682</v>
      </c>
      <c r="F904" s="2281" t="s">
        <v>681</v>
      </c>
      <c r="N904" t="s">
        <v>10837</v>
      </c>
      <c r="P904" t="s">
        <v>643</v>
      </c>
      <c r="Q904" t="s">
        <v>9138</v>
      </c>
    </row>
    <row r="905" spans="1:17">
      <c r="A905" t="s">
        <v>10847</v>
      </c>
      <c r="C905" t="s">
        <v>10839</v>
      </c>
      <c r="D905" s="2281" t="s">
        <v>3632</v>
      </c>
      <c r="E905" t="s">
        <v>682</v>
      </c>
      <c r="F905" s="2281" t="s">
        <v>681</v>
      </c>
      <c r="N905" t="s">
        <v>10839</v>
      </c>
      <c r="P905" t="s">
        <v>643</v>
      </c>
      <c r="Q905" t="s">
        <v>9139</v>
      </c>
    </row>
    <row r="906" spans="1:17">
      <c r="A906" t="s">
        <v>10848</v>
      </c>
      <c r="C906" t="s">
        <v>10849</v>
      </c>
      <c r="D906" s="2281" t="s">
        <v>3630</v>
      </c>
      <c r="E906" t="s">
        <v>682</v>
      </c>
      <c r="F906" s="2281" t="s">
        <v>681</v>
      </c>
      <c r="N906" t="s">
        <v>10849</v>
      </c>
      <c r="P906" t="s">
        <v>643</v>
      </c>
      <c r="Q906" t="s">
        <v>7918</v>
      </c>
    </row>
    <row r="907" spans="1:17">
      <c r="A907" t="s">
        <v>10850</v>
      </c>
      <c r="C907" t="s">
        <v>10851</v>
      </c>
      <c r="D907" s="2281" t="s">
        <v>3630</v>
      </c>
      <c r="E907" t="s">
        <v>682</v>
      </c>
      <c r="F907" s="2281" t="s">
        <v>681</v>
      </c>
      <c r="N907" t="s">
        <v>10851</v>
      </c>
      <c r="P907" t="s">
        <v>643</v>
      </c>
      <c r="Q907" t="s">
        <v>9147</v>
      </c>
    </row>
    <row r="908" spans="1:17">
      <c r="A908" t="s">
        <v>10852</v>
      </c>
      <c r="C908" t="s">
        <v>10853</v>
      </c>
      <c r="D908" s="2281" t="s">
        <v>3630</v>
      </c>
      <c r="E908" t="s">
        <v>682</v>
      </c>
      <c r="F908" s="2281" t="s">
        <v>681</v>
      </c>
      <c r="N908" t="s">
        <v>10853</v>
      </c>
      <c r="P908" t="s">
        <v>643</v>
      </c>
      <c r="Q908" t="s">
        <v>9148</v>
      </c>
    </row>
    <row r="909" spans="1:17">
      <c r="A909" t="s">
        <v>10854</v>
      </c>
      <c r="C909" t="s">
        <v>10855</v>
      </c>
      <c r="D909" s="2281" t="s">
        <v>3630</v>
      </c>
      <c r="E909" t="s">
        <v>682</v>
      </c>
      <c r="F909" s="2281" t="s">
        <v>681</v>
      </c>
      <c r="N909" t="s">
        <v>10855</v>
      </c>
      <c r="P909" t="s">
        <v>643</v>
      </c>
      <c r="Q909" t="s">
        <v>9149</v>
      </c>
    </row>
    <row r="910" spans="1:17">
      <c r="A910" t="s">
        <v>10856</v>
      </c>
      <c r="C910" t="s">
        <v>10849</v>
      </c>
      <c r="D910" s="2281" t="s">
        <v>3631</v>
      </c>
      <c r="E910" t="s">
        <v>682</v>
      </c>
      <c r="F910" s="2281" t="s">
        <v>681</v>
      </c>
      <c r="N910" t="s">
        <v>10849</v>
      </c>
      <c r="P910" t="s">
        <v>643</v>
      </c>
      <c r="Q910" t="s">
        <v>7924</v>
      </c>
    </row>
    <row r="911" spans="1:17">
      <c r="A911" t="s">
        <v>10857</v>
      </c>
      <c r="C911" t="s">
        <v>10851</v>
      </c>
      <c r="D911" s="2281" t="s">
        <v>3631</v>
      </c>
      <c r="E911" t="s">
        <v>682</v>
      </c>
      <c r="F911" s="2281" t="s">
        <v>681</v>
      </c>
      <c r="N911" t="s">
        <v>10851</v>
      </c>
      <c r="P911" t="s">
        <v>643</v>
      </c>
      <c r="Q911" t="s">
        <v>9153</v>
      </c>
    </row>
    <row r="912" spans="1:17">
      <c r="A912" t="s">
        <v>10858</v>
      </c>
      <c r="C912" t="s">
        <v>10853</v>
      </c>
      <c r="D912" s="2281" t="s">
        <v>3631</v>
      </c>
      <c r="E912" t="s">
        <v>682</v>
      </c>
      <c r="F912" s="2281" t="s">
        <v>681</v>
      </c>
      <c r="N912" t="s">
        <v>10853</v>
      </c>
      <c r="P912" t="s">
        <v>643</v>
      </c>
      <c r="Q912" t="s">
        <v>9154</v>
      </c>
    </row>
    <row r="913" spans="1:17">
      <c r="A913" t="s">
        <v>10859</v>
      </c>
      <c r="C913" t="s">
        <v>10855</v>
      </c>
      <c r="D913" s="2281" t="s">
        <v>3631</v>
      </c>
      <c r="E913" t="s">
        <v>682</v>
      </c>
      <c r="F913" s="2281" t="s">
        <v>681</v>
      </c>
      <c r="N913" t="s">
        <v>10855</v>
      </c>
      <c r="P913" t="s">
        <v>643</v>
      </c>
      <c r="Q913" t="s">
        <v>9155</v>
      </c>
    </row>
    <row r="914" spans="1:17">
      <c r="A914" t="s">
        <v>10860</v>
      </c>
      <c r="C914" t="s">
        <v>10849</v>
      </c>
      <c r="D914" s="2281" t="s">
        <v>3632</v>
      </c>
      <c r="E914" t="s">
        <v>682</v>
      </c>
      <c r="F914" s="2281" t="s">
        <v>681</v>
      </c>
      <c r="N914" t="s">
        <v>10849</v>
      </c>
      <c r="P914" t="s">
        <v>643</v>
      </c>
      <c r="Q914" t="s">
        <v>7930</v>
      </c>
    </row>
    <row r="915" spans="1:17">
      <c r="A915" t="s">
        <v>10861</v>
      </c>
      <c r="C915" t="s">
        <v>10851</v>
      </c>
      <c r="D915" s="2281" t="s">
        <v>3632</v>
      </c>
      <c r="E915" t="s">
        <v>682</v>
      </c>
      <c r="F915" s="2281" t="s">
        <v>681</v>
      </c>
      <c r="N915" t="s">
        <v>10851</v>
      </c>
      <c r="P915" t="s">
        <v>643</v>
      </c>
      <c r="Q915" t="s">
        <v>9159</v>
      </c>
    </row>
    <row r="916" spans="1:17">
      <c r="A916" t="s">
        <v>10862</v>
      </c>
      <c r="C916" t="s">
        <v>10853</v>
      </c>
      <c r="D916" s="2281" t="s">
        <v>3632</v>
      </c>
      <c r="E916" t="s">
        <v>682</v>
      </c>
      <c r="F916" s="2281" t="s">
        <v>681</v>
      </c>
      <c r="N916" t="s">
        <v>10853</v>
      </c>
      <c r="P916" t="s">
        <v>643</v>
      </c>
      <c r="Q916" t="s">
        <v>9160</v>
      </c>
    </row>
    <row r="917" spans="1:17">
      <c r="A917" t="s">
        <v>10863</v>
      </c>
      <c r="C917" t="s">
        <v>10855</v>
      </c>
      <c r="D917" s="2281" t="s">
        <v>3632</v>
      </c>
      <c r="E917" t="s">
        <v>682</v>
      </c>
      <c r="F917" s="2281" t="s">
        <v>681</v>
      </c>
      <c r="N917" t="s">
        <v>10855</v>
      </c>
      <c r="P917" t="s">
        <v>643</v>
      </c>
      <c r="Q917" t="s">
        <v>9161</v>
      </c>
    </row>
    <row r="918" spans="1:17">
      <c r="A918" t="s">
        <v>10864</v>
      </c>
      <c r="C918" t="s">
        <v>10238</v>
      </c>
      <c r="D918" s="2281" t="s">
        <v>3630</v>
      </c>
      <c r="E918" t="s">
        <v>682</v>
      </c>
      <c r="F918" s="2281" t="s">
        <v>681</v>
      </c>
      <c r="N918" t="s">
        <v>10238</v>
      </c>
      <c r="P918" t="s">
        <v>643</v>
      </c>
      <c r="Q918" t="s">
        <v>9174</v>
      </c>
    </row>
    <row r="919" spans="1:17">
      <c r="A919" t="s">
        <v>10865</v>
      </c>
      <c r="C919" t="s">
        <v>10240</v>
      </c>
      <c r="D919" s="2281" t="s">
        <v>3630</v>
      </c>
      <c r="E919" t="s">
        <v>682</v>
      </c>
      <c r="F919" s="2281" t="s">
        <v>681</v>
      </c>
      <c r="N919" t="s">
        <v>10240</v>
      </c>
      <c r="P919" t="s">
        <v>643</v>
      </c>
      <c r="Q919" t="s">
        <v>9175</v>
      </c>
    </row>
    <row r="920" spans="1:17">
      <c r="A920" t="s">
        <v>10866</v>
      </c>
      <c r="C920" t="s">
        <v>10242</v>
      </c>
      <c r="D920" s="2281" t="s">
        <v>3630</v>
      </c>
      <c r="E920" t="s">
        <v>682</v>
      </c>
      <c r="F920" s="2281" t="s">
        <v>681</v>
      </c>
      <c r="N920" t="s">
        <v>10242</v>
      </c>
      <c r="P920" t="s">
        <v>643</v>
      </c>
      <c r="Q920" t="s">
        <v>9176</v>
      </c>
    </row>
    <row r="921" spans="1:17">
      <c r="A921" t="s">
        <v>10867</v>
      </c>
      <c r="C921" t="s">
        <v>10244</v>
      </c>
      <c r="D921" s="2281" t="s">
        <v>3630</v>
      </c>
      <c r="E921" t="s">
        <v>682</v>
      </c>
      <c r="F921" s="2281" t="s">
        <v>681</v>
      </c>
      <c r="N921" t="s">
        <v>10244</v>
      </c>
      <c r="P921" t="s">
        <v>643</v>
      </c>
      <c r="Q921" t="s">
        <v>9177</v>
      </c>
    </row>
    <row r="922" spans="1:17">
      <c r="A922" t="s">
        <v>10868</v>
      </c>
      <c r="C922" t="s">
        <v>10238</v>
      </c>
      <c r="D922" s="2281" t="s">
        <v>3631</v>
      </c>
      <c r="E922" t="s">
        <v>682</v>
      </c>
      <c r="F922" s="2281" t="s">
        <v>681</v>
      </c>
      <c r="N922" t="s">
        <v>10238</v>
      </c>
      <c r="P922" t="s">
        <v>643</v>
      </c>
      <c r="Q922" t="s">
        <v>9196</v>
      </c>
    </row>
    <row r="923" spans="1:17">
      <c r="A923" t="s">
        <v>10869</v>
      </c>
      <c r="C923" t="s">
        <v>10240</v>
      </c>
      <c r="D923" s="2281" t="s">
        <v>3631</v>
      </c>
      <c r="E923" t="s">
        <v>682</v>
      </c>
      <c r="F923" s="2281" t="s">
        <v>681</v>
      </c>
      <c r="N923" t="s">
        <v>10240</v>
      </c>
      <c r="P923" t="s">
        <v>643</v>
      </c>
      <c r="Q923" t="s">
        <v>9197</v>
      </c>
    </row>
    <row r="924" spans="1:17">
      <c r="A924" t="s">
        <v>10870</v>
      </c>
      <c r="C924" t="s">
        <v>10242</v>
      </c>
      <c r="D924" s="2281" t="s">
        <v>3631</v>
      </c>
      <c r="E924" t="s">
        <v>682</v>
      </c>
      <c r="F924" s="2281" t="s">
        <v>681</v>
      </c>
      <c r="N924" t="s">
        <v>10242</v>
      </c>
      <c r="P924" t="s">
        <v>643</v>
      </c>
      <c r="Q924" t="s">
        <v>9198</v>
      </c>
    </row>
    <row r="925" spans="1:17">
      <c r="A925" t="s">
        <v>10871</v>
      </c>
      <c r="C925" t="s">
        <v>10244</v>
      </c>
      <c r="D925" s="2281" t="s">
        <v>3631</v>
      </c>
      <c r="E925" t="s">
        <v>682</v>
      </c>
      <c r="F925" s="2281" t="s">
        <v>681</v>
      </c>
      <c r="N925" t="s">
        <v>10244</v>
      </c>
      <c r="P925" t="s">
        <v>643</v>
      </c>
      <c r="Q925" t="s">
        <v>9199</v>
      </c>
    </row>
    <row r="926" spans="1:17">
      <c r="A926" t="s">
        <v>10872</v>
      </c>
      <c r="C926" t="s">
        <v>10238</v>
      </c>
      <c r="D926" s="2281" t="s">
        <v>3632</v>
      </c>
      <c r="E926" t="s">
        <v>682</v>
      </c>
      <c r="F926" s="2281" t="s">
        <v>681</v>
      </c>
      <c r="N926" t="s">
        <v>10238</v>
      </c>
      <c r="P926" t="s">
        <v>643</v>
      </c>
      <c r="Q926" t="s">
        <v>7943</v>
      </c>
    </row>
    <row r="927" spans="1:17">
      <c r="A927" t="s">
        <v>10873</v>
      </c>
      <c r="C927" t="s">
        <v>10240</v>
      </c>
      <c r="D927" s="2281" t="s">
        <v>3632</v>
      </c>
      <c r="E927" t="s">
        <v>682</v>
      </c>
      <c r="F927" s="2281" t="s">
        <v>681</v>
      </c>
      <c r="N927" t="s">
        <v>10240</v>
      </c>
      <c r="P927" t="s">
        <v>643</v>
      </c>
      <c r="Q927" t="s">
        <v>9209</v>
      </c>
    </row>
    <row r="928" spans="1:17">
      <c r="A928" t="s">
        <v>10874</v>
      </c>
      <c r="C928" t="s">
        <v>10242</v>
      </c>
      <c r="D928" s="2281" t="s">
        <v>3632</v>
      </c>
      <c r="E928" t="s">
        <v>682</v>
      </c>
      <c r="F928" s="2281" t="s">
        <v>681</v>
      </c>
      <c r="N928" t="s">
        <v>10242</v>
      </c>
      <c r="P928" t="s">
        <v>643</v>
      </c>
      <c r="Q928" t="s">
        <v>9210</v>
      </c>
    </row>
    <row r="929" spans="1:17">
      <c r="A929" t="s">
        <v>10875</v>
      </c>
      <c r="C929" t="s">
        <v>10244</v>
      </c>
      <c r="D929" s="2281" t="s">
        <v>3632</v>
      </c>
      <c r="E929" t="s">
        <v>682</v>
      </c>
      <c r="F929" s="2281" t="s">
        <v>681</v>
      </c>
      <c r="N929" t="s">
        <v>10244</v>
      </c>
      <c r="P929" t="s">
        <v>643</v>
      </c>
      <c r="Q929" t="s">
        <v>9211</v>
      </c>
    </row>
    <row r="930" spans="1:17">
      <c r="A930" t="s">
        <v>10876</v>
      </c>
      <c r="C930" t="s">
        <v>10318</v>
      </c>
      <c r="D930" s="2281" t="s">
        <v>3630</v>
      </c>
      <c r="E930" t="s">
        <v>682</v>
      </c>
      <c r="F930" s="2281" t="s">
        <v>681</v>
      </c>
      <c r="N930" t="s">
        <v>10318</v>
      </c>
      <c r="P930" t="s">
        <v>643</v>
      </c>
      <c r="Q930" t="s">
        <v>7953</v>
      </c>
    </row>
    <row r="931" spans="1:17">
      <c r="A931" t="s">
        <v>10877</v>
      </c>
      <c r="C931" t="s">
        <v>10320</v>
      </c>
      <c r="D931" s="2281" t="s">
        <v>3630</v>
      </c>
      <c r="E931" t="s">
        <v>682</v>
      </c>
      <c r="F931" s="2281" t="s">
        <v>681</v>
      </c>
      <c r="N931" t="s">
        <v>10320</v>
      </c>
      <c r="P931" t="s">
        <v>643</v>
      </c>
      <c r="Q931" t="s">
        <v>9224</v>
      </c>
    </row>
    <row r="932" spans="1:17">
      <c r="A932" t="s">
        <v>10878</v>
      </c>
      <c r="C932" t="s">
        <v>10322</v>
      </c>
      <c r="D932" s="2281" t="s">
        <v>3630</v>
      </c>
      <c r="E932" t="s">
        <v>682</v>
      </c>
      <c r="F932" s="2281" t="s">
        <v>681</v>
      </c>
      <c r="N932" t="s">
        <v>10322</v>
      </c>
      <c r="P932" t="s">
        <v>643</v>
      </c>
      <c r="Q932" t="s">
        <v>9225</v>
      </c>
    </row>
    <row r="933" spans="1:17">
      <c r="A933" t="s">
        <v>10879</v>
      </c>
      <c r="C933" t="s">
        <v>10324</v>
      </c>
      <c r="D933" s="2281" t="s">
        <v>3630</v>
      </c>
      <c r="E933" t="s">
        <v>682</v>
      </c>
      <c r="F933" s="2281" t="s">
        <v>681</v>
      </c>
      <c r="N933" t="s">
        <v>10324</v>
      </c>
      <c r="P933" t="s">
        <v>643</v>
      </c>
      <c r="Q933" t="s">
        <v>9226</v>
      </c>
    </row>
    <row r="934" spans="1:17">
      <c r="A934" t="s">
        <v>10880</v>
      </c>
      <c r="C934" t="s">
        <v>10318</v>
      </c>
      <c r="D934" s="2281" t="s">
        <v>3631</v>
      </c>
      <c r="E934" t="s">
        <v>682</v>
      </c>
      <c r="F934" s="2281" t="s">
        <v>681</v>
      </c>
      <c r="N934" t="s">
        <v>10318</v>
      </c>
      <c r="P934" t="s">
        <v>643</v>
      </c>
      <c r="Q934" t="s">
        <v>7963</v>
      </c>
    </row>
    <row r="935" spans="1:17">
      <c r="A935" t="s">
        <v>10881</v>
      </c>
      <c r="C935" t="s">
        <v>10320</v>
      </c>
      <c r="D935" s="2281" t="s">
        <v>3631</v>
      </c>
      <c r="E935" t="s">
        <v>682</v>
      </c>
      <c r="F935" s="2281" t="s">
        <v>681</v>
      </c>
      <c r="N935" t="s">
        <v>10320</v>
      </c>
      <c r="P935" t="s">
        <v>643</v>
      </c>
      <c r="Q935" t="s">
        <v>9236</v>
      </c>
    </row>
    <row r="936" spans="1:17">
      <c r="A936" t="s">
        <v>10882</v>
      </c>
      <c r="C936" t="s">
        <v>10322</v>
      </c>
      <c r="D936" s="2281" t="s">
        <v>3631</v>
      </c>
      <c r="E936" t="s">
        <v>682</v>
      </c>
      <c r="F936" s="2281" t="s">
        <v>681</v>
      </c>
      <c r="N936" t="s">
        <v>10322</v>
      </c>
      <c r="P936" t="s">
        <v>643</v>
      </c>
      <c r="Q936" t="s">
        <v>9237</v>
      </c>
    </row>
    <row r="937" spans="1:17">
      <c r="A937" t="s">
        <v>10883</v>
      </c>
      <c r="C937" t="s">
        <v>10324</v>
      </c>
      <c r="D937" s="2281" t="s">
        <v>3631</v>
      </c>
      <c r="E937" t="s">
        <v>682</v>
      </c>
      <c r="F937" s="2281" t="s">
        <v>681</v>
      </c>
      <c r="N937" t="s">
        <v>10324</v>
      </c>
      <c r="P937" t="s">
        <v>643</v>
      </c>
      <c r="Q937" t="s">
        <v>9238</v>
      </c>
    </row>
    <row r="938" spans="1:17">
      <c r="A938" t="s">
        <v>10884</v>
      </c>
      <c r="C938" t="s">
        <v>10318</v>
      </c>
      <c r="D938" s="2281" t="s">
        <v>3632</v>
      </c>
      <c r="E938" t="s">
        <v>682</v>
      </c>
      <c r="F938" s="2281" t="s">
        <v>681</v>
      </c>
      <c r="N938" t="s">
        <v>10318</v>
      </c>
      <c r="P938" t="s">
        <v>643</v>
      </c>
      <c r="Q938" t="s">
        <v>7976</v>
      </c>
    </row>
    <row r="939" spans="1:17">
      <c r="A939" t="s">
        <v>10885</v>
      </c>
      <c r="C939" t="s">
        <v>10320</v>
      </c>
      <c r="D939" s="2281" t="s">
        <v>3632</v>
      </c>
      <c r="E939" t="s">
        <v>682</v>
      </c>
      <c r="F939" s="2281" t="s">
        <v>681</v>
      </c>
      <c r="N939" t="s">
        <v>10320</v>
      </c>
      <c r="P939" t="s">
        <v>643</v>
      </c>
      <c r="Q939" t="s">
        <v>7977</v>
      </c>
    </row>
    <row r="940" spans="1:17">
      <c r="A940" t="s">
        <v>10886</v>
      </c>
      <c r="C940" t="s">
        <v>10322</v>
      </c>
      <c r="D940" s="2281" t="s">
        <v>3632</v>
      </c>
      <c r="E940" t="s">
        <v>682</v>
      </c>
      <c r="F940" s="2281" t="s">
        <v>681</v>
      </c>
      <c r="N940" t="s">
        <v>10322</v>
      </c>
      <c r="P940" t="s">
        <v>643</v>
      </c>
      <c r="Q940" t="s">
        <v>7978</v>
      </c>
    </row>
    <row r="941" spans="1:17">
      <c r="A941" t="s">
        <v>10887</v>
      </c>
      <c r="C941" t="s">
        <v>10324</v>
      </c>
      <c r="D941" s="2281" t="s">
        <v>3632</v>
      </c>
      <c r="E941" t="s">
        <v>682</v>
      </c>
      <c r="F941" s="2281" t="s">
        <v>681</v>
      </c>
      <c r="N941" t="s">
        <v>10324</v>
      </c>
      <c r="P941" t="s">
        <v>643</v>
      </c>
      <c r="Q941" t="s">
        <v>7979</v>
      </c>
    </row>
    <row r="942" spans="1:17">
      <c r="A942" t="s">
        <v>10888</v>
      </c>
      <c r="C942" t="s">
        <v>10334</v>
      </c>
      <c r="D942" s="2281" t="s">
        <v>3630</v>
      </c>
      <c r="E942" t="s">
        <v>682</v>
      </c>
      <c r="F942" s="2281" t="s">
        <v>681</v>
      </c>
      <c r="N942" t="s">
        <v>10334</v>
      </c>
      <c r="P942" t="s">
        <v>643</v>
      </c>
      <c r="Q942" t="s">
        <v>7992</v>
      </c>
    </row>
    <row r="943" spans="1:17">
      <c r="A943" t="s">
        <v>10889</v>
      </c>
      <c r="C943" t="s">
        <v>10336</v>
      </c>
      <c r="D943" s="2281" t="s">
        <v>3630</v>
      </c>
      <c r="E943" t="s">
        <v>682</v>
      </c>
      <c r="F943" s="2281" t="s">
        <v>681</v>
      </c>
      <c r="N943" t="s">
        <v>10336</v>
      </c>
      <c r="P943" t="s">
        <v>643</v>
      </c>
      <c r="Q943" t="s">
        <v>7993</v>
      </c>
    </row>
    <row r="944" spans="1:17">
      <c r="A944" t="s">
        <v>10890</v>
      </c>
      <c r="C944" t="s">
        <v>10338</v>
      </c>
      <c r="D944" s="2281" t="s">
        <v>3630</v>
      </c>
      <c r="E944" t="s">
        <v>682</v>
      </c>
      <c r="F944" s="2281" t="s">
        <v>681</v>
      </c>
      <c r="N944" t="s">
        <v>10338</v>
      </c>
      <c r="P944" t="s">
        <v>643</v>
      </c>
      <c r="Q944" t="s">
        <v>7994</v>
      </c>
    </row>
    <row r="945" spans="1:17">
      <c r="A945" t="s">
        <v>10891</v>
      </c>
      <c r="C945" t="s">
        <v>10340</v>
      </c>
      <c r="D945" s="2281" t="s">
        <v>3630</v>
      </c>
      <c r="E945" t="s">
        <v>682</v>
      </c>
      <c r="F945" s="2281" t="s">
        <v>681</v>
      </c>
      <c r="N945" t="s">
        <v>10340</v>
      </c>
      <c r="P945" t="s">
        <v>643</v>
      </c>
      <c r="Q945" t="s">
        <v>7995</v>
      </c>
    </row>
    <row r="946" spans="1:17">
      <c r="A946" t="s">
        <v>10892</v>
      </c>
      <c r="C946" t="s">
        <v>10334</v>
      </c>
      <c r="D946" s="2281" t="s">
        <v>3631</v>
      </c>
      <c r="E946" t="s">
        <v>682</v>
      </c>
      <c r="F946" s="2281" t="s">
        <v>681</v>
      </c>
      <c r="N946" t="s">
        <v>10334</v>
      </c>
      <c r="P946" t="s">
        <v>643</v>
      </c>
      <c r="Q946" t="s">
        <v>8008</v>
      </c>
    </row>
    <row r="947" spans="1:17">
      <c r="A947" t="s">
        <v>10893</v>
      </c>
      <c r="C947" t="s">
        <v>10336</v>
      </c>
      <c r="D947" s="2281" t="s">
        <v>3631</v>
      </c>
      <c r="E947" t="s">
        <v>682</v>
      </c>
      <c r="F947" s="2281" t="s">
        <v>681</v>
      </c>
      <c r="N947" t="s">
        <v>10336</v>
      </c>
      <c r="P947" t="s">
        <v>643</v>
      </c>
      <c r="Q947" t="s">
        <v>8009</v>
      </c>
    </row>
    <row r="948" spans="1:17">
      <c r="A948" t="s">
        <v>10894</v>
      </c>
      <c r="C948" t="s">
        <v>10338</v>
      </c>
      <c r="D948" s="2281" t="s">
        <v>3631</v>
      </c>
      <c r="E948" t="s">
        <v>682</v>
      </c>
      <c r="F948" s="2281" t="s">
        <v>681</v>
      </c>
      <c r="N948" t="s">
        <v>10338</v>
      </c>
      <c r="P948" t="s">
        <v>643</v>
      </c>
      <c r="Q948" t="s">
        <v>8010</v>
      </c>
    </row>
    <row r="949" spans="1:17">
      <c r="A949" t="s">
        <v>10895</v>
      </c>
      <c r="C949" t="s">
        <v>10340</v>
      </c>
      <c r="D949" s="2281" t="s">
        <v>3631</v>
      </c>
      <c r="E949" t="s">
        <v>682</v>
      </c>
      <c r="F949" s="2281" t="s">
        <v>681</v>
      </c>
      <c r="N949" t="s">
        <v>10340</v>
      </c>
      <c r="P949" t="s">
        <v>643</v>
      </c>
      <c r="Q949" t="s">
        <v>8011</v>
      </c>
    </row>
    <row r="950" spans="1:17">
      <c r="A950" t="s">
        <v>10896</v>
      </c>
      <c r="C950" t="s">
        <v>10334</v>
      </c>
      <c r="D950" s="2281" t="s">
        <v>3632</v>
      </c>
      <c r="E950" t="s">
        <v>682</v>
      </c>
      <c r="F950" s="2281" t="s">
        <v>681</v>
      </c>
      <c r="N950" t="s">
        <v>10334</v>
      </c>
      <c r="P950" t="s">
        <v>643</v>
      </c>
      <c r="Q950" t="s">
        <v>8027</v>
      </c>
    </row>
    <row r="951" spans="1:17">
      <c r="A951" t="s">
        <v>10897</v>
      </c>
      <c r="C951" t="s">
        <v>10336</v>
      </c>
      <c r="D951" s="2281" t="s">
        <v>3632</v>
      </c>
      <c r="E951" t="s">
        <v>682</v>
      </c>
      <c r="F951" s="2281" t="s">
        <v>681</v>
      </c>
      <c r="N951" t="s">
        <v>10336</v>
      </c>
      <c r="P951" t="s">
        <v>643</v>
      </c>
      <c r="Q951" t="s">
        <v>8028</v>
      </c>
    </row>
    <row r="952" spans="1:17">
      <c r="A952" t="s">
        <v>10898</v>
      </c>
      <c r="C952" t="s">
        <v>10338</v>
      </c>
      <c r="D952" s="2281" t="s">
        <v>3632</v>
      </c>
      <c r="E952" t="s">
        <v>682</v>
      </c>
      <c r="F952" s="2281" t="s">
        <v>681</v>
      </c>
      <c r="N952" t="s">
        <v>10338</v>
      </c>
      <c r="P952" t="s">
        <v>643</v>
      </c>
      <c r="Q952" t="s">
        <v>8029</v>
      </c>
    </row>
    <row r="953" spans="1:17">
      <c r="A953" t="s">
        <v>10899</v>
      </c>
      <c r="C953" t="s">
        <v>10340</v>
      </c>
      <c r="D953" s="2281" t="s">
        <v>3632</v>
      </c>
      <c r="E953" t="s">
        <v>682</v>
      </c>
      <c r="F953" s="2281" t="s">
        <v>681</v>
      </c>
      <c r="N953" t="s">
        <v>10340</v>
      </c>
      <c r="P953" t="s">
        <v>643</v>
      </c>
      <c r="Q953" t="s">
        <v>8030</v>
      </c>
    </row>
    <row r="954" spans="1:17">
      <c r="A954" t="s">
        <v>10900</v>
      </c>
      <c r="C954" t="s">
        <v>10901</v>
      </c>
      <c r="D954" s="2281" t="s">
        <v>3630</v>
      </c>
      <c r="E954" t="s">
        <v>682</v>
      </c>
      <c r="F954" s="2281" t="s">
        <v>681</v>
      </c>
      <c r="N954" t="s">
        <v>10901</v>
      </c>
      <c r="P954" t="s">
        <v>643</v>
      </c>
      <c r="Q954" t="s">
        <v>8043</v>
      </c>
    </row>
    <row r="955" spans="1:17">
      <c r="A955" t="s">
        <v>10902</v>
      </c>
      <c r="C955" t="s">
        <v>10903</v>
      </c>
      <c r="D955" s="2281" t="s">
        <v>3630</v>
      </c>
      <c r="E955" t="s">
        <v>682</v>
      </c>
      <c r="F955" s="2281" t="s">
        <v>681</v>
      </c>
      <c r="N955" t="s">
        <v>10903</v>
      </c>
      <c r="P955" t="s">
        <v>643</v>
      </c>
      <c r="Q955" t="s">
        <v>8044</v>
      </c>
    </row>
    <row r="956" spans="1:17">
      <c r="A956" t="s">
        <v>10904</v>
      </c>
      <c r="C956" t="s">
        <v>10905</v>
      </c>
      <c r="D956" s="2281" t="s">
        <v>3630</v>
      </c>
      <c r="E956" t="s">
        <v>682</v>
      </c>
      <c r="F956" s="2281" t="s">
        <v>681</v>
      </c>
      <c r="N956" t="s">
        <v>10905</v>
      </c>
      <c r="P956" t="s">
        <v>643</v>
      </c>
      <c r="Q956" t="s">
        <v>8045</v>
      </c>
    </row>
    <row r="957" spans="1:17">
      <c r="A957" t="s">
        <v>10906</v>
      </c>
      <c r="C957" t="s">
        <v>10907</v>
      </c>
      <c r="D957" s="2281" t="s">
        <v>3630</v>
      </c>
      <c r="E957" t="s">
        <v>682</v>
      </c>
      <c r="F957" s="2281" t="s">
        <v>681</v>
      </c>
      <c r="N957" t="s">
        <v>10907</v>
      </c>
      <c r="P957" t="s">
        <v>643</v>
      </c>
      <c r="Q957" t="s">
        <v>8046</v>
      </c>
    </row>
    <row r="958" spans="1:17">
      <c r="A958" t="s">
        <v>10908</v>
      </c>
      <c r="C958" t="s">
        <v>10901</v>
      </c>
      <c r="D958" s="2281" t="s">
        <v>3631</v>
      </c>
      <c r="E958" t="s">
        <v>682</v>
      </c>
      <c r="F958" s="2281" t="s">
        <v>681</v>
      </c>
      <c r="N958" t="s">
        <v>10901</v>
      </c>
      <c r="P958" t="s">
        <v>643</v>
      </c>
      <c r="Q958" t="s">
        <v>8059</v>
      </c>
    </row>
    <row r="959" spans="1:17">
      <c r="A959" t="s">
        <v>10909</v>
      </c>
      <c r="C959" t="s">
        <v>10903</v>
      </c>
      <c r="D959" s="2281" t="s">
        <v>3631</v>
      </c>
      <c r="E959" t="s">
        <v>682</v>
      </c>
      <c r="F959" s="2281" t="s">
        <v>681</v>
      </c>
      <c r="N959" t="s">
        <v>10903</v>
      </c>
      <c r="P959" t="s">
        <v>643</v>
      </c>
      <c r="Q959" t="s">
        <v>8060</v>
      </c>
    </row>
    <row r="960" spans="1:17">
      <c r="A960" t="s">
        <v>10910</v>
      </c>
      <c r="C960" t="s">
        <v>10905</v>
      </c>
      <c r="D960" s="2281" t="s">
        <v>3631</v>
      </c>
      <c r="E960" t="s">
        <v>682</v>
      </c>
      <c r="F960" s="2281" t="s">
        <v>681</v>
      </c>
      <c r="N960" t="s">
        <v>10905</v>
      </c>
      <c r="P960" t="s">
        <v>643</v>
      </c>
      <c r="Q960" t="s">
        <v>8061</v>
      </c>
    </row>
    <row r="961" spans="1:17">
      <c r="A961" t="s">
        <v>10911</v>
      </c>
      <c r="C961" t="s">
        <v>10907</v>
      </c>
      <c r="D961" s="2281" t="s">
        <v>3631</v>
      </c>
      <c r="E961" t="s">
        <v>682</v>
      </c>
      <c r="F961" s="2281" t="s">
        <v>681</v>
      </c>
      <c r="N961" t="s">
        <v>10907</v>
      </c>
      <c r="P961" t="s">
        <v>643</v>
      </c>
      <c r="Q961" t="s">
        <v>8062</v>
      </c>
    </row>
    <row r="962" spans="1:17">
      <c r="A962" t="s">
        <v>10912</v>
      </c>
      <c r="C962" t="s">
        <v>10913</v>
      </c>
      <c r="D962" s="2281" t="s">
        <v>3630</v>
      </c>
      <c r="E962" t="s">
        <v>682</v>
      </c>
      <c r="F962" s="2281" t="s">
        <v>681</v>
      </c>
      <c r="N962" t="s">
        <v>10913</v>
      </c>
      <c r="P962" t="s">
        <v>643</v>
      </c>
      <c r="Q962" t="s">
        <v>8078</v>
      </c>
    </row>
    <row r="963" spans="1:17">
      <c r="A963" t="s">
        <v>10914</v>
      </c>
      <c r="C963" t="s">
        <v>10915</v>
      </c>
      <c r="D963" s="2281" t="s">
        <v>3630</v>
      </c>
      <c r="E963" t="s">
        <v>682</v>
      </c>
      <c r="F963" s="2281" t="s">
        <v>681</v>
      </c>
      <c r="N963" t="s">
        <v>10915</v>
      </c>
      <c r="P963" t="s">
        <v>643</v>
      </c>
      <c r="Q963" t="s">
        <v>8079</v>
      </c>
    </row>
    <row r="964" spans="1:17">
      <c r="A964" t="s">
        <v>10916</v>
      </c>
      <c r="C964" t="s">
        <v>10917</v>
      </c>
      <c r="D964" s="2281" t="s">
        <v>3630</v>
      </c>
      <c r="E964" t="s">
        <v>682</v>
      </c>
      <c r="F964" s="2281" t="s">
        <v>681</v>
      </c>
      <c r="N964" t="s">
        <v>10917</v>
      </c>
      <c r="P964" t="s">
        <v>643</v>
      </c>
      <c r="Q964" t="s">
        <v>8080</v>
      </c>
    </row>
    <row r="965" spans="1:17">
      <c r="A965" t="s">
        <v>10918</v>
      </c>
      <c r="C965" t="s">
        <v>10919</v>
      </c>
      <c r="D965" s="2281" t="s">
        <v>3630</v>
      </c>
      <c r="E965" t="s">
        <v>682</v>
      </c>
      <c r="F965" s="2281" t="s">
        <v>681</v>
      </c>
      <c r="N965" t="s">
        <v>10919</v>
      </c>
      <c r="P965" t="s">
        <v>643</v>
      </c>
      <c r="Q965" t="s">
        <v>8081</v>
      </c>
    </row>
    <row r="966" spans="1:17">
      <c r="A966" t="s">
        <v>10920</v>
      </c>
      <c r="C966" t="s">
        <v>10913</v>
      </c>
      <c r="D966" s="2281" t="s">
        <v>3631</v>
      </c>
      <c r="E966" t="s">
        <v>682</v>
      </c>
      <c r="F966" s="2281" t="s">
        <v>681</v>
      </c>
      <c r="N966" t="s">
        <v>10913</v>
      </c>
      <c r="P966" t="s">
        <v>643</v>
      </c>
      <c r="Q966" t="s">
        <v>8094</v>
      </c>
    </row>
    <row r="967" spans="1:17">
      <c r="A967" t="s">
        <v>10921</v>
      </c>
      <c r="C967" t="s">
        <v>10915</v>
      </c>
      <c r="D967" s="2281" t="s">
        <v>3631</v>
      </c>
      <c r="E967" t="s">
        <v>682</v>
      </c>
      <c r="F967" s="2281" t="s">
        <v>681</v>
      </c>
      <c r="N967" t="s">
        <v>10915</v>
      </c>
      <c r="P967" t="s">
        <v>643</v>
      </c>
      <c r="Q967" t="s">
        <v>8095</v>
      </c>
    </row>
    <row r="968" spans="1:17">
      <c r="A968" t="s">
        <v>10922</v>
      </c>
      <c r="C968" t="s">
        <v>10917</v>
      </c>
      <c r="D968" s="2281" t="s">
        <v>3631</v>
      </c>
      <c r="E968" t="s">
        <v>682</v>
      </c>
      <c r="F968" s="2281" t="s">
        <v>681</v>
      </c>
      <c r="N968" t="s">
        <v>10917</v>
      </c>
      <c r="P968" t="s">
        <v>643</v>
      </c>
      <c r="Q968" t="s">
        <v>8096</v>
      </c>
    </row>
    <row r="969" spans="1:17">
      <c r="A969" t="s">
        <v>10923</v>
      </c>
      <c r="C969" t="s">
        <v>10919</v>
      </c>
      <c r="D969" s="2281" t="s">
        <v>3631</v>
      </c>
      <c r="E969" t="s">
        <v>682</v>
      </c>
      <c r="F969" s="2281" t="s">
        <v>681</v>
      </c>
      <c r="N969" t="s">
        <v>10919</v>
      </c>
      <c r="P969" t="s">
        <v>643</v>
      </c>
      <c r="Q969" t="s">
        <v>8097</v>
      </c>
    </row>
    <row r="970" spans="1:17">
      <c r="A970" t="s">
        <v>10924</v>
      </c>
      <c r="C970" t="s">
        <v>10925</v>
      </c>
      <c r="D970" s="2281" t="s">
        <v>3630</v>
      </c>
      <c r="E970" t="s">
        <v>682</v>
      </c>
      <c r="F970" s="2281" t="s">
        <v>681</v>
      </c>
      <c r="N970" t="s">
        <v>10925</v>
      </c>
      <c r="P970" t="s">
        <v>643</v>
      </c>
      <c r="Q970" t="s">
        <v>8110</v>
      </c>
    </row>
    <row r="971" spans="1:17">
      <c r="A971" t="s">
        <v>10926</v>
      </c>
      <c r="C971" t="s">
        <v>10927</v>
      </c>
      <c r="D971" s="2281" t="s">
        <v>3630</v>
      </c>
      <c r="E971" t="s">
        <v>682</v>
      </c>
      <c r="F971" s="2281" t="s">
        <v>681</v>
      </c>
      <c r="N971" t="s">
        <v>10927</v>
      </c>
      <c r="P971" t="s">
        <v>643</v>
      </c>
      <c r="Q971" t="s">
        <v>8111</v>
      </c>
    </row>
    <row r="972" spans="1:17">
      <c r="A972" t="s">
        <v>10928</v>
      </c>
      <c r="C972" t="s">
        <v>10929</v>
      </c>
      <c r="D972" s="2281" t="s">
        <v>3630</v>
      </c>
      <c r="E972" t="s">
        <v>682</v>
      </c>
      <c r="F972" s="2281" t="s">
        <v>681</v>
      </c>
      <c r="N972" t="s">
        <v>10929</v>
      </c>
      <c r="P972" t="s">
        <v>643</v>
      </c>
      <c r="Q972" t="s">
        <v>8112</v>
      </c>
    </row>
    <row r="973" spans="1:17">
      <c r="A973" t="s">
        <v>10930</v>
      </c>
      <c r="C973" t="s">
        <v>10931</v>
      </c>
      <c r="D973" s="2281" t="s">
        <v>3630</v>
      </c>
      <c r="E973" t="s">
        <v>682</v>
      </c>
      <c r="F973" s="2281" t="s">
        <v>681</v>
      </c>
      <c r="N973" t="s">
        <v>10931</v>
      </c>
      <c r="P973" t="s">
        <v>643</v>
      </c>
      <c r="Q973" t="s">
        <v>8113</v>
      </c>
    </row>
    <row r="974" spans="1:17">
      <c r="A974" t="s">
        <v>10932</v>
      </c>
      <c r="C974" t="s">
        <v>10925</v>
      </c>
      <c r="D974" s="2281" t="s">
        <v>3631</v>
      </c>
      <c r="E974" t="s">
        <v>682</v>
      </c>
      <c r="F974" s="2281" t="s">
        <v>681</v>
      </c>
      <c r="N974" t="s">
        <v>10925</v>
      </c>
      <c r="P974" t="s">
        <v>643</v>
      </c>
      <c r="Q974" t="s">
        <v>8129</v>
      </c>
    </row>
    <row r="975" spans="1:17">
      <c r="A975" t="s">
        <v>10933</v>
      </c>
      <c r="C975" t="s">
        <v>10927</v>
      </c>
      <c r="D975" s="2281" t="s">
        <v>3631</v>
      </c>
      <c r="E975" t="s">
        <v>682</v>
      </c>
      <c r="F975" s="2281" t="s">
        <v>681</v>
      </c>
      <c r="N975" t="s">
        <v>10927</v>
      </c>
      <c r="P975" t="s">
        <v>643</v>
      </c>
      <c r="Q975" t="s">
        <v>9287</v>
      </c>
    </row>
    <row r="976" spans="1:17">
      <c r="A976" t="s">
        <v>10934</v>
      </c>
      <c r="C976" t="s">
        <v>10929</v>
      </c>
      <c r="D976" s="2281" t="s">
        <v>3631</v>
      </c>
      <c r="E976" t="s">
        <v>682</v>
      </c>
      <c r="F976" s="2281" t="s">
        <v>681</v>
      </c>
      <c r="N976" t="s">
        <v>10929</v>
      </c>
      <c r="P976" t="s">
        <v>643</v>
      </c>
      <c r="Q976" t="s">
        <v>9288</v>
      </c>
    </row>
    <row r="977" spans="1:17">
      <c r="A977" t="s">
        <v>10935</v>
      </c>
      <c r="C977" t="s">
        <v>10931</v>
      </c>
      <c r="D977" s="2281" t="s">
        <v>3631</v>
      </c>
      <c r="E977" t="s">
        <v>682</v>
      </c>
      <c r="F977" s="2281" t="s">
        <v>681</v>
      </c>
      <c r="N977" t="s">
        <v>10931</v>
      </c>
      <c r="P977" t="s">
        <v>643</v>
      </c>
      <c r="Q977" t="s">
        <v>9289</v>
      </c>
    </row>
    <row r="978" spans="1:17">
      <c r="A978" t="s">
        <v>10936</v>
      </c>
      <c r="C978" t="s">
        <v>10937</v>
      </c>
      <c r="D978" s="2281" t="s">
        <v>3630</v>
      </c>
      <c r="E978" t="s">
        <v>682</v>
      </c>
      <c r="F978" s="2281" t="s">
        <v>681</v>
      </c>
      <c r="N978" t="s">
        <v>10937</v>
      </c>
      <c r="P978" t="s">
        <v>643</v>
      </c>
      <c r="Q978" t="s">
        <v>8139</v>
      </c>
    </row>
    <row r="979" spans="1:17">
      <c r="A979" t="s">
        <v>10938</v>
      </c>
      <c r="C979" t="s">
        <v>10939</v>
      </c>
      <c r="D979" s="2281" t="s">
        <v>3630</v>
      </c>
      <c r="E979" t="s">
        <v>682</v>
      </c>
      <c r="F979" s="2281" t="s">
        <v>681</v>
      </c>
      <c r="N979" t="s">
        <v>10939</v>
      </c>
      <c r="P979" t="s">
        <v>643</v>
      </c>
      <c r="Q979" t="s">
        <v>9293</v>
      </c>
    </row>
    <row r="980" spans="1:17">
      <c r="A980" t="s">
        <v>10940</v>
      </c>
      <c r="C980" t="s">
        <v>10941</v>
      </c>
      <c r="D980" s="2281" t="s">
        <v>3630</v>
      </c>
      <c r="E980" t="s">
        <v>682</v>
      </c>
      <c r="F980" s="2281" t="s">
        <v>681</v>
      </c>
      <c r="N980" t="s">
        <v>10941</v>
      </c>
      <c r="P980" t="s">
        <v>643</v>
      </c>
      <c r="Q980" t="s">
        <v>9294</v>
      </c>
    </row>
    <row r="981" spans="1:17">
      <c r="A981" t="s">
        <v>10942</v>
      </c>
      <c r="C981" t="s">
        <v>10943</v>
      </c>
      <c r="D981" s="2281" t="s">
        <v>3630</v>
      </c>
      <c r="E981" t="s">
        <v>682</v>
      </c>
      <c r="F981" s="2281" t="s">
        <v>681</v>
      </c>
      <c r="N981" t="s">
        <v>10943</v>
      </c>
      <c r="P981" t="s">
        <v>643</v>
      </c>
      <c r="Q981" t="s">
        <v>9295</v>
      </c>
    </row>
    <row r="982" spans="1:17">
      <c r="A982" t="s">
        <v>10944</v>
      </c>
      <c r="C982" t="s">
        <v>10937</v>
      </c>
      <c r="D982" s="2281" t="s">
        <v>3631</v>
      </c>
      <c r="E982" t="s">
        <v>682</v>
      </c>
      <c r="F982" s="2281" t="s">
        <v>681</v>
      </c>
      <c r="N982" t="s">
        <v>10937</v>
      </c>
      <c r="P982" t="s">
        <v>643</v>
      </c>
      <c r="Q982" t="s">
        <v>8149</v>
      </c>
    </row>
    <row r="983" spans="1:17">
      <c r="A983" t="s">
        <v>10945</v>
      </c>
      <c r="C983" t="s">
        <v>10939</v>
      </c>
      <c r="D983" s="2281" t="s">
        <v>3631</v>
      </c>
      <c r="E983" t="s">
        <v>682</v>
      </c>
      <c r="F983" s="2281" t="s">
        <v>681</v>
      </c>
      <c r="N983" t="s">
        <v>10939</v>
      </c>
      <c r="P983" t="s">
        <v>643</v>
      </c>
      <c r="Q983" t="s">
        <v>9299</v>
      </c>
    </row>
    <row r="984" spans="1:17">
      <c r="A984" t="s">
        <v>10946</v>
      </c>
      <c r="C984" t="s">
        <v>10941</v>
      </c>
      <c r="D984" s="2281" t="s">
        <v>3631</v>
      </c>
      <c r="E984" t="s">
        <v>682</v>
      </c>
      <c r="F984" s="2281" t="s">
        <v>681</v>
      </c>
      <c r="N984" t="s">
        <v>10941</v>
      </c>
      <c r="P984" t="s">
        <v>643</v>
      </c>
      <c r="Q984" t="s">
        <v>9300</v>
      </c>
    </row>
    <row r="985" spans="1:17">
      <c r="A985" t="s">
        <v>10947</v>
      </c>
      <c r="C985" t="s">
        <v>10943</v>
      </c>
      <c r="D985" s="2281" t="s">
        <v>3631</v>
      </c>
      <c r="E985" t="s">
        <v>682</v>
      </c>
      <c r="F985" s="2281" t="s">
        <v>681</v>
      </c>
      <c r="N985" t="s">
        <v>10943</v>
      </c>
      <c r="P985" t="s">
        <v>643</v>
      </c>
      <c r="Q985" t="s">
        <v>9301</v>
      </c>
    </row>
    <row r="986" spans="1:17">
      <c r="A986" t="s">
        <v>10948</v>
      </c>
      <c r="C986" t="s">
        <v>10949</v>
      </c>
      <c r="D986" s="2281" t="s">
        <v>3630</v>
      </c>
      <c r="E986" t="s">
        <v>682</v>
      </c>
      <c r="F986" s="2281" t="s">
        <v>681</v>
      </c>
      <c r="N986" t="s">
        <v>10949</v>
      </c>
      <c r="P986" t="s">
        <v>643</v>
      </c>
      <c r="Q986" t="s">
        <v>8162</v>
      </c>
    </row>
    <row r="987" spans="1:17">
      <c r="A987" t="s">
        <v>10950</v>
      </c>
      <c r="C987" t="s">
        <v>10951</v>
      </c>
      <c r="D987" s="2281" t="s">
        <v>3630</v>
      </c>
      <c r="E987" t="s">
        <v>682</v>
      </c>
      <c r="F987" s="2281" t="s">
        <v>681</v>
      </c>
      <c r="N987" t="s">
        <v>10951</v>
      </c>
      <c r="P987" t="s">
        <v>643</v>
      </c>
      <c r="Q987" t="s">
        <v>9305</v>
      </c>
    </row>
    <row r="988" spans="1:17">
      <c r="A988" t="s">
        <v>10952</v>
      </c>
      <c r="C988" t="s">
        <v>10953</v>
      </c>
      <c r="D988" s="2281" t="s">
        <v>3630</v>
      </c>
      <c r="E988" t="s">
        <v>682</v>
      </c>
      <c r="F988" s="2281" t="s">
        <v>681</v>
      </c>
      <c r="N988" t="s">
        <v>10953</v>
      </c>
      <c r="P988" t="s">
        <v>643</v>
      </c>
      <c r="Q988" t="s">
        <v>9306</v>
      </c>
    </row>
    <row r="989" spans="1:17">
      <c r="A989" t="s">
        <v>10954</v>
      </c>
      <c r="C989" t="s">
        <v>10955</v>
      </c>
      <c r="D989" s="2281" t="s">
        <v>3630</v>
      </c>
      <c r="E989" t="s">
        <v>682</v>
      </c>
      <c r="F989" s="2281" t="s">
        <v>681</v>
      </c>
      <c r="N989" t="s">
        <v>10955</v>
      </c>
      <c r="P989" t="s">
        <v>643</v>
      </c>
      <c r="Q989" t="s">
        <v>9307</v>
      </c>
    </row>
    <row r="990" spans="1:17">
      <c r="A990" t="s">
        <v>10956</v>
      </c>
      <c r="C990" t="s">
        <v>10949</v>
      </c>
      <c r="D990" s="2281" t="s">
        <v>3631</v>
      </c>
      <c r="E990" t="s">
        <v>682</v>
      </c>
      <c r="F990" s="2281" t="s">
        <v>681</v>
      </c>
      <c r="N990" t="s">
        <v>10949</v>
      </c>
      <c r="P990" t="s">
        <v>643</v>
      </c>
      <c r="Q990" t="s">
        <v>8172</v>
      </c>
    </row>
    <row r="991" spans="1:17">
      <c r="A991" t="s">
        <v>10957</v>
      </c>
      <c r="C991" t="s">
        <v>10951</v>
      </c>
      <c r="D991" s="2281" t="s">
        <v>3631</v>
      </c>
      <c r="E991" t="s">
        <v>682</v>
      </c>
      <c r="F991" s="2281" t="s">
        <v>681</v>
      </c>
      <c r="N991" t="s">
        <v>10951</v>
      </c>
      <c r="P991" t="s">
        <v>643</v>
      </c>
      <c r="Q991" t="s">
        <v>9311</v>
      </c>
    </row>
    <row r="992" spans="1:17">
      <c r="A992" t="s">
        <v>10958</v>
      </c>
      <c r="C992" t="s">
        <v>10953</v>
      </c>
      <c r="D992" s="2281" t="s">
        <v>3631</v>
      </c>
      <c r="E992" t="s">
        <v>682</v>
      </c>
      <c r="F992" s="2281" t="s">
        <v>681</v>
      </c>
      <c r="N992" t="s">
        <v>10953</v>
      </c>
      <c r="P992" t="s">
        <v>643</v>
      </c>
      <c r="Q992" t="s">
        <v>9312</v>
      </c>
    </row>
    <row r="993" spans="1:17">
      <c r="A993" t="s">
        <v>10959</v>
      </c>
      <c r="C993" t="s">
        <v>10955</v>
      </c>
      <c r="D993" s="2281" t="s">
        <v>3631</v>
      </c>
      <c r="E993" t="s">
        <v>682</v>
      </c>
      <c r="F993" s="2281" t="s">
        <v>681</v>
      </c>
      <c r="N993" t="s">
        <v>10955</v>
      </c>
      <c r="P993" t="s">
        <v>643</v>
      </c>
      <c r="Q993" t="s">
        <v>9313</v>
      </c>
    </row>
    <row r="994" spans="1:17">
      <c r="A994" t="s">
        <v>10960</v>
      </c>
      <c r="C994" t="s">
        <v>10961</v>
      </c>
      <c r="D994" s="2281" t="s">
        <v>3630</v>
      </c>
      <c r="E994" t="s">
        <v>682</v>
      </c>
      <c r="F994" s="2281" t="s">
        <v>681</v>
      </c>
      <c r="N994" t="s">
        <v>10961</v>
      </c>
      <c r="P994" t="s">
        <v>643</v>
      </c>
      <c r="Q994" t="s">
        <v>8173</v>
      </c>
    </row>
    <row r="995" spans="1:17">
      <c r="A995" t="s">
        <v>10962</v>
      </c>
      <c r="C995" t="s">
        <v>10963</v>
      </c>
      <c r="D995" s="2281" t="s">
        <v>3630</v>
      </c>
      <c r="E995" t="s">
        <v>682</v>
      </c>
      <c r="F995" s="2281" t="s">
        <v>681</v>
      </c>
      <c r="N995" t="s">
        <v>10963</v>
      </c>
      <c r="P995" t="s">
        <v>643</v>
      </c>
      <c r="Q995" t="s">
        <v>8174</v>
      </c>
    </row>
    <row r="996" spans="1:17">
      <c r="A996" t="s">
        <v>10964</v>
      </c>
      <c r="C996" t="s">
        <v>10965</v>
      </c>
      <c r="D996" s="2281" t="s">
        <v>3630</v>
      </c>
      <c r="E996" t="s">
        <v>682</v>
      </c>
      <c r="F996" s="2281" t="s">
        <v>681</v>
      </c>
      <c r="N996" t="s">
        <v>10965</v>
      </c>
      <c r="P996" t="s">
        <v>643</v>
      </c>
      <c r="Q996" t="s">
        <v>8175</v>
      </c>
    </row>
    <row r="997" spans="1:17">
      <c r="A997" t="s">
        <v>10966</v>
      </c>
      <c r="C997" t="s">
        <v>10967</v>
      </c>
      <c r="D997" s="2281" t="s">
        <v>3630</v>
      </c>
      <c r="E997" t="s">
        <v>682</v>
      </c>
      <c r="F997" s="2281" t="s">
        <v>681</v>
      </c>
      <c r="N997" t="s">
        <v>10967</v>
      </c>
      <c r="P997" t="s">
        <v>643</v>
      </c>
      <c r="Q997" t="s">
        <v>8176</v>
      </c>
    </row>
    <row r="998" spans="1:17">
      <c r="A998" t="s">
        <v>10968</v>
      </c>
      <c r="C998" t="s">
        <v>10969</v>
      </c>
      <c r="D998" s="2281" t="s">
        <v>3630</v>
      </c>
      <c r="E998" t="s">
        <v>682</v>
      </c>
      <c r="F998" s="2281" t="s">
        <v>681</v>
      </c>
      <c r="N998" t="s">
        <v>10969</v>
      </c>
      <c r="P998" t="s">
        <v>643</v>
      </c>
      <c r="Q998" t="s">
        <v>8177</v>
      </c>
    </row>
    <row r="999" spans="1:17">
      <c r="A999" t="s">
        <v>10970</v>
      </c>
      <c r="C999" t="s">
        <v>10971</v>
      </c>
      <c r="D999" s="2281" t="s">
        <v>3630</v>
      </c>
      <c r="E999" t="s">
        <v>682</v>
      </c>
      <c r="F999" s="2281" t="s">
        <v>681</v>
      </c>
      <c r="N999" t="s">
        <v>10971</v>
      </c>
      <c r="P999" t="s">
        <v>643</v>
      </c>
      <c r="Q999" t="s">
        <v>8178</v>
      </c>
    </row>
    <row r="1000" spans="1:17">
      <c r="A1000" t="s">
        <v>10972</v>
      </c>
      <c r="C1000" t="s">
        <v>10973</v>
      </c>
      <c r="D1000" s="2281" t="s">
        <v>3630</v>
      </c>
      <c r="E1000" t="s">
        <v>682</v>
      </c>
      <c r="F1000" s="2281" t="s">
        <v>681</v>
      </c>
      <c r="N1000" t="s">
        <v>10973</v>
      </c>
      <c r="P1000" t="s">
        <v>643</v>
      </c>
      <c r="Q1000" t="s">
        <v>8179</v>
      </c>
    </row>
    <row r="1001" spans="1:17">
      <c r="A1001" t="s">
        <v>10974</v>
      </c>
      <c r="C1001" t="s">
        <v>10975</v>
      </c>
      <c r="D1001" s="2281" t="s">
        <v>3630</v>
      </c>
      <c r="E1001" t="s">
        <v>682</v>
      </c>
      <c r="F1001" s="2281" t="s">
        <v>681</v>
      </c>
      <c r="N1001" t="s">
        <v>10975</v>
      </c>
      <c r="P1001" t="s">
        <v>643</v>
      </c>
      <c r="Q1001" t="s">
        <v>8180</v>
      </c>
    </row>
    <row r="1002" spans="1:17">
      <c r="A1002" t="s">
        <v>10976</v>
      </c>
      <c r="C1002" t="s">
        <v>10360</v>
      </c>
      <c r="D1002" s="2281" t="s">
        <v>3630</v>
      </c>
      <c r="E1002" t="s">
        <v>682</v>
      </c>
      <c r="F1002" s="2281" t="s">
        <v>681</v>
      </c>
      <c r="N1002" t="s">
        <v>10360</v>
      </c>
      <c r="P1002" t="s">
        <v>643</v>
      </c>
      <c r="Q1002" t="s">
        <v>8181</v>
      </c>
    </row>
    <row r="1003" spans="1:17">
      <c r="A1003" t="s">
        <v>10977</v>
      </c>
      <c r="C1003" t="s">
        <v>10362</v>
      </c>
      <c r="D1003" s="2281" t="s">
        <v>3630</v>
      </c>
      <c r="E1003" t="s">
        <v>682</v>
      </c>
      <c r="F1003" s="2281" t="s">
        <v>681</v>
      </c>
      <c r="N1003" t="s">
        <v>10362</v>
      </c>
      <c r="P1003" t="s">
        <v>643</v>
      </c>
      <c r="Q1003" t="s">
        <v>8182</v>
      </c>
    </row>
    <row r="1004" spans="1:17">
      <c r="A1004" t="s">
        <v>10978</v>
      </c>
      <c r="C1004" t="s">
        <v>10364</v>
      </c>
      <c r="D1004" s="2281" t="s">
        <v>3630</v>
      </c>
      <c r="E1004" t="s">
        <v>682</v>
      </c>
      <c r="F1004" s="2281" t="s">
        <v>681</v>
      </c>
      <c r="N1004" t="s">
        <v>10364</v>
      </c>
      <c r="P1004" t="s">
        <v>643</v>
      </c>
      <c r="Q1004" t="s">
        <v>9317</v>
      </c>
    </row>
    <row r="1005" spans="1:17">
      <c r="A1005" t="s">
        <v>10979</v>
      </c>
      <c r="C1005" t="s">
        <v>10366</v>
      </c>
      <c r="D1005" s="2281" t="s">
        <v>3630</v>
      </c>
      <c r="E1005" t="s">
        <v>682</v>
      </c>
      <c r="F1005" s="2281" t="s">
        <v>681</v>
      </c>
      <c r="N1005" t="s">
        <v>10366</v>
      </c>
      <c r="P1005" t="s">
        <v>643</v>
      </c>
      <c r="Q1005" t="s">
        <v>9318</v>
      </c>
    </row>
    <row r="1006" spans="1:17">
      <c r="A1006" t="s">
        <v>10980</v>
      </c>
      <c r="C1006" t="s">
        <v>10368</v>
      </c>
      <c r="D1006" s="2281" t="s">
        <v>3630</v>
      </c>
      <c r="E1006" t="s">
        <v>682</v>
      </c>
      <c r="F1006" s="2281" t="s">
        <v>681</v>
      </c>
      <c r="N1006" t="s">
        <v>10368</v>
      </c>
      <c r="P1006" t="s">
        <v>643</v>
      </c>
      <c r="Q1006" t="s">
        <v>9319</v>
      </c>
    </row>
    <row r="1007" spans="1:17">
      <c r="A1007" t="s">
        <v>10981</v>
      </c>
      <c r="C1007" t="s">
        <v>10370</v>
      </c>
      <c r="D1007" s="2281" t="s">
        <v>3630</v>
      </c>
      <c r="E1007" t="s">
        <v>682</v>
      </c>
      <c r="F1007" s="2281" t="s">
        <v>681</v>
      </c>
      <c r="N1007" t="s">
        <v>10370</v>
      </c>
      <c r="P1007" t="s">
        <v>643</v>
      </c>
      <c r="Q1007" t="s">
        <v>9320</v>
      </c>
    </row>
    <row r="1008" spans="1:17">
      <c r="A1008" t="s">
        <v>10982</v>
      </c>
      <c r="C1008" t="s">
        <v>10372</v>
      </c>
      <c r="D1008" s="2281" t="s">
        <v>3630</v>
      </c>
      <c r="E1008" t="s">
        <v>682</v>
      </c>
      <c r="F1008" s="2281" t="s">
        <v>681</v>
      </c>
      <c r="N1008" t="s">
        <v>10372</v>
      </c>
      <c r="P1008" t="s">
        <v>643</v>
      </c>
      <c r="Q1008" t="s">
        <v>9321</v>
      </c>
    </row>
    <row r="1009" spans="1:17">
      <c r="A1009" t="s">
        <v>10983</v>
      </c>
      <c r="C1009" t="s">
        <v>10374</v>
      </c>
      <c r="D1009" s="2281" t="s">
        <v>3630</v>
      </c>
      <c r="E1009" t="s">
        <v>682</v>
      </c>
      <c r="F1009" s="2281" t="s">
        <v>681</v>
      </c>
      <c r="N1009" t="s">
        <v>10374</v>
      </c>
      <c r="P1009" t="s">
        <v>643</v>
      </c>
      <c r="Q1009" t="s">
        <v>9322</v>
      </c>
    </row>
    <row r="1010" spans="1:17">
      <c r="A1010" t="s">
        <v>10984</v>
      </c>
      <c r="C1010" t="s">
        <v>10985</v>
      </c>
      <c r="D1010" s="2281" t="s">
        <v>3631</v>
      </c>
      <c r="E1010" t="s">
        <v>682</v>
      </c>
      <c r="F1010" s="2281" t="s">
        <v>681</v>
      </c>
      <c r="N1010" t="s">
        <v>10985</v>
      </c>
      <c r="P1010" t="s">
        <v>643</v>
      </c>
      <c r="Q1010" t="s">
        <v>8206</v>
      </c>
    </row>
    <row r="1011" spans="1:17">
      <c r="A1011" t="s">
        <v>10986</v>
      </c>
      <c r="C1011" t="s">
        <v>10987</v>
      </c>
      <c r="D1011" s="2281" t="s">
        <v>3631</v>
      </c>
      <c r="E1011" t="s">
        <v>682</v>
      </c>
      <c r="F1011" s="2281" t="s">
        <v>681</v>
      </c>
      <c r="N1011" t="s">
        <v>10987</v>
      </c>
      <c r="P1011" t="s">
        <v>643</v>
      </c>
      <c r="Q1011" t="s">
        <v>8207</v>
      </c>
    </row>
    <row r="1012" spans="1:17">
      <c r="A1012" t="s">
        <v>10988</v>
      </c>
      <c r="C1012" t="s">
        <v>10989</v>
      </c>
      <c r="D1012" s="2281" t="s">
        <v>3631</v>
      </c>
      <c r="E1012" t="s">
        <v>682</v>
      </c>
      <c r="F1012" s="2281" t="s">
        <v>681</v>
      </c>
      <c r="N1012" t="s">
        <v>10989</v>
      </c>
      <c r="P1012" t="s">
        <v>643</v>
      </c>
      <c r="Q1012" t="s">
        <v>8208</v>
      </c>
    </row>
    <row r="1013" spans="1:17">
      <c r="A1013" t="s">
        <v>10990</v>
      </c>
      <c r="C1013" t="s">
        <v>10991</v>
      </c>
      <c r="D1013" s="2281" t="s">
        <v>3631</v>
      </c>
      <c r="E1013" t="s">
        <v>682</v>
      </c>
      <c r="F1013" s="2281" t="s">
        <v>681</v>
      </c>
      <c r="N1013" t="s">
        <v>10991</v>
      </c>
      <c r="P1013" t="s">
        <v>643</v>
      </c>
      <c r="Q1013" t="s">
        <v>8209</v>
      </c>
    </row>
    <row r="1014" spans="1:17">
      <c r="A1014" t="s">
        <v>10992</v>
      </c>
      <c r="C1014" t="s">
        <v>10993</v>
      </c>
      <c r="D1014" s="2281" t="s">
        <v>3631</v>
      </c>
      <c r="E1014" t="s">
        <v>682</v>
      </c>
      <c r="F1014" s="2281" t="s">
        <v>681</v>
      </c>
      <c r="N1014" t="s">
        <v>10993</v>
      </c>
      <c r="P1014" t="s">
        <v>643</v>
      </c>
      <c r="Q1014" t="s">
        <v>8210</v>
      </c>
    </row>
    <row r="1015" spans="1:17">
      <c r="A1015" t="s">
        <v>10994</v>
      </c>
      <c r="C1015" t="s">
        <v>10995</v>
      </c>
      <c r="D1015" s="2281" t="s">
        <v>3631</v>
      </c>
      <c r="E1015" t="s">
        <v>682</v>
      </c>
      <c r="F1015" s="2281" t="s">
        <v>681</v>
      </c>
      <c r="N1015" t="s">
        <v>10995</v>
      </c>
      <c r="P1015" t="s">
        <v>643</v>
      </c>
      <c r="Q1015" t="s">
        <v>8211</v>
      </c>
    </row>
    <row r="1016" spans="1:17">
      <c r="A1016" t="s">
        <v>10996</v>
      </c>
      <c r="C1016" t="s">
        <v>10997</v>
      </c>
      <c r="D1016" s="2281" t="s">
        <v>3631</v>
      </c>
      <c r="E1016" t="s">
        <v>682</v>
      </c>
      <c r="F1016" s="2281" t="s">
        <v>681</v>
      </c>
      <c r="N1016" t="s">
        <v>10997</v>
      </c>
      <c r="P1016" t="s">
        <v>643</v>
      </c>
      <c r="Q1016" t="s">
        <v>8212</v>
      </c>
    </row>
    <row r="1017" spans="1:17">
      <c r="A1017" t="s">
        <v>10998</v>
      </c>
      <c r="C1017" t="s">
        <v>10999</v>
      </c>
      <c r="D1017" s="2281" t="s">
        <v>3631</v>
      </c>
      <c r="E1017" t="s">
        <v>682</v>
      </c>
      <c r="F1017" s="2281" t="s">
        <v>681</v>
      </c>
      <c r="N1017" t="s">
        <v>10999</v>
      </c>
      <c r="P1017" t="s">
        <v>643</v>
      </c>
      <c r="Q1017" t="s">
        <v>8213</v>
      </c>
    </row>
    <row r="1018" spans="1:17">
      <c r="A1018" t="s">
        <v>11000</v>
      </c>
      <c r="C1018" t="s">
        <v>11001</v>
      </c>
      <c r="D1018" s="2281" t="s">
        <v>3631</v>
      </c>
      <c r="E1018" t="s">
        <v>682</v>
      </c>
      <c r="F1018" s="2281" t="s">
        <v>681</v>
      </c>
      <c r="N1018" t="s">
        <v>11001</v>
      </c>
      <c r="P1018" t="s">
        <v>643</v>
      </c>
      <c r="Q1018" t="s">
        <v>8214</v>
      </c>
    </row>
    <row r="1019" spans="1:17">
      <c r="A1019" t="s">
        <v>11002</v>
      </c>
      <c r="C1019" t="s">
        <v>11003</v>
      </c>
      <c r="D1019" s="2281" t="s">
        <v>3631</v>
      </c>
      <c r="E1019" t="s">
        <v>682</v>
      </c>
      <c r="F1019" s="2281" t="s">
        <v>681</v>
      </c>
      <c r="N1019" t="s">
        <v>11003</v>
      </c>
      <c r="P1019" t="s">
        <v>643</v>
      </c>
      <c r="Q1019" t="s">
        <v>8215</v>
      </c>
    </row>
    <row r="1020" spans="1:17">
      <c r="A1020" t="s">
        <v>11004</v>
      </c>
      <c r="C1020" t="s">
        <v>11005</v>
      </c>
      <c r="D1020" s="2281" t="s">
        <v>3631</v>
      </c>
      <c r="E1020" t="s">
        <v>682</v>
      </c>
      <c r="F1020" s="2281" t="s">
        <v>681</v>
      </c>
      <c r="N1020" t="s">
        <v>11005</v>
      </c>
      <c r="P1020" t="s">
        <v>643</v>
      </c>
      <c r="Q1020" t="s">
        <v>9323</v>
      </c>
    </row>
    <row r="1021" spans="1:17">
      <c r="A1021" t="s">
        <v>11006</v>
      </c>
      <c r="C1021" t="s">
        <v>11007</v>
      </c>
      <c r="D1021" s="2281" t="s">
        <v>3631</v>
      </c>
      <c r="E1021" t="s">
        <v>682</v>
      </c>
      <c r="F1021" s="2281" t="s">
        <v>681</v>
      </c>
      <c r="N1021" t="s">
        <v>11007</v>
      </c>
      <c r="P1021" t="s">
        <v>643</v>
      </c>
      <c r="Q1021" t="s">
        <v>9324</v>
      </c>
    </row>
    <row r="1022" spans="1:17">
      <c r="A1022" t="s">
        <v>11008</v>
      </c>
      <c r="C1022" t="s">
        <v>11009</v>
      </c>
      <c r="D1022" s="2281" t="s">
        <v>3631</v>
      </c>
      <c r="E1022" t="s">
        <v>682</v>
      </c>
      <c r="F1022" s="2281" t="s">
        <v>681</v>
      </c>
      <c r="N1022" t="s">
        <v>11009</v>
      </c>
      <c r="P1022" t="s">
        <v>643</v>
      </c>
      <c r="Q1022" t="s">
        <v>9325</v>
      </c>
    </row>
    <row r="1023" spans="1:17">
      <c r="A1023" t="s">
        <v>11010</v>
      </c>
      <c r="C1023" t="s">
        <v>11011</v>
      </c>
      <c r="D1023" s="2281" t="s">
        <v>3630</v>
      </c>
      <c r="E1023" t="s">
        <v>682</v>
      </c>
      <c r="F1023" s="2281" t="s">
        <v>681</v>
      </c>
      <c r="N1023" t="s">
        <v>11011</v>
      </c>
      <c r="P1023" t="s">
        <v>643</v>
      </c>
      <c r="Q1023" t="s">
        <v>8219</v>
      </c>
    </row>
    <row r="1024" spans="1:17">
      <c r="A1024" t="s">
        <v>11012</v>
      </c>
      <c r="C1024" t="s">
        <v>11013</v>
      </c>
      <c r="D1024" s="2281" t="s">
        <v>3630</v>
      </c>
      <c r="E1024" t="s">
        <v>682</v>
      </c>
      <c r="F1024" s="2281" t="s">
        <v>681</v>
      </c>
      <c r="N1024" t="s">
        <v>11013</v>
      </c>
      <c r="P1024" t="s">
        <v>643</v>
      </c>
      <c r="Q1024" t="s">
        <v>8220</v>
      </c>
    </row>
    <row r="1025" spans="1:17">
      <c r="A1025" t="s">
        <v>11014</v>
      </c>
      <c r="C1025" t="s">
        <v>11015</v>
      </c>
      <c r="D1025" s="2281" t="s">
        <v>3630</v>
      </c>
      <c r="E1025" t="s">
        <v>682</v>
      </c>
      <c r="F1025" s="2281" t="s">
        <v>681</v>
      </c>
      <c r="N1025" t="s">
        <v>11015</v>
      </c>
      <c r="P1025" t="s">
        <v>643</v>
      </c>
      <c r="Q1025" t="s">
        <v>8221</v>
      </c>
    </row>
    <row r="1026" spans="1:17">
      <c r="A1026" t="s">
        <v>11016</v>
      </c>
      <c r="C1026" t="s">
        <v>11017</v>
      </c>
      <c r="D1026" s="2281" t="s">
        <v>3630</v>
      </c>
      <c r="E1026" t="s">
        <v>682</v>
      </c>
      <c r="F1026" s="2281" t="s">
        <v>681</v>
      </c>
      <c r="N1026" t="s">
        <v>11017</v>
      </c>
      <c r="P1026" t="s">
        <v>643</v>
      </c>
      <c r="Q1026" t="s">
        <v>8222</v>
      </c>
    </row>
    <row r="1027" spans="1:17">
      <c r="A1027" t="s">
        <v>11018</v>
      </c>
      <c r="C1027" t="s">
        <v>11019</v>
      </c>
      <c r="D1027" s="2281" t="s">
        <v>3630</v>
      </c>
      <c r="E1027" t="s">
        <v>682</v>
      </c>
      <c r="F1027" s="2281" t="s">
        <v>681</v>
      </c>
      <c r="N1027" t="s">
        <v>11019</v>
      </c>
      <c r="P1027" t="s">
        <v>643</v>
      </c>
      <c r="Q1027" t="s">
        <v>8223</v>
      </c>
    </row>
    <row r="1028" spans="1:17">
      <c r="A1028" t="s">
        <v>11020</v>
      </c>
      <c r="C1028" t="s">
        <v>11021</v>
      </c>
      <c r="D1028" s="2281" t="s">
        <v>3630</v>
      </c>
      <c r="E1028" t="s">
        <v>682</v>
      </c>
      <c r="F1028" s="2281" t="s">
        <v>681</v>
      </c>
      <c r="N1028" t="s">
        <v>11021</v>
      </c>
      <c r="P1028" t="s">
        <v>643</v>
      </c>
      <c r="Q1028" t="s">
        <v>8224</v>
      </c>
    </row>
    <row r="1029" spans="1:17">
      <c r="A1029" t="s">
        <v>11022</v>
      </c>
      <c r="C1029" t="s">
        <v>11023</v>
      </c>
      <c r="D1029" s="2281" t="s">
        <v>3630</v>
      </c>
      <c r="E1029" t="s">
        <v>682</v>
      </c>
      <c r="F1029" s="2281" t="s">
        <v>681</v>
      </c>
      <c r="N1029" t="s">
        <v>11023</v>
      </c>
      <c r="P1029" t="s">
        <v>643</v>
      </c>
      <c r="Q1029" t="s">
        <v>8225</v>
      </c>
    </row>
    <row r="1030" spans="1:17">
      <c r="A1030" t="s">
        <v>11024</v>
      </c>
      <c r="C1030" t="s">
        <v>11025</v>
      </c>
      <c r="D1030" s="2281" t="s">
        <v>3630</v>
      </c>
      <c r="E1030" t="s">
        <v>682</v>
      </c>
      <c r="F1030" s="2281" t="s">
        <v>681</v>
      </c>
      <c r="N1030" t="s">
        <v>11025</v>
      </c>
      <c r="P1030" t="s">
        <v>643</v>
      </c>
      <c r="Q1030" t="s">
        <v>8226</v>
      </c>
    </row>
    <row r="1031" spans="1:17">
      <c r="A1031" t="s">
        <v>11026</v>
      </c>
      <c r="C1031" t="s">
        <v>11027</v>
      </c>
      <c r="D1031" s="2281" t="s">
        <v>3630</v>
      </c>
      <c r="E1031" t="s">
        <v>682</v>
      </c>
      <c r="F1031" s="2281" t="s">
        <v>681</v>
      </c>
      <c r="N1031" t="s">
        <v>11027</v>
      </c>
      <c r="P1031" t="s">
        <v>643</v>
      </c>
      <c r="Q1031" t="s">
        <v>8227</v>
      </c>
    </row>
    <row r="1032" spans="1:17">
      <c r="A1032" t="s">
        <v>11028</v>
      </c>
      <c r="C1032" t="s">
        <v>11029</v>
      </c>
      <c r="D1032" s="2281" t="s">
        <v>3630</v>
      </c>
      <c r="E1032" t="s">
        <v>682</v>
      </c>
      <c r="F1032" s="2281" t="s">
        <v>681</v>
      </c>
      <c r="N1032" t="s">
        <v>11029</v>
      </c>
      <c r="P1032" t="s">
        <v>643</v>
      </c>
      <c r="Q1032" t="s">
        <v>8228</v>
      </c>
    </row>
    <row r="1033" spans="1:17">
      <c r="A1033" t="s">
        <v>11030</v>
      </c>
      <c r="C1033" t="s">
        <v>11031</v>
      </c>
      <c r="D1033" s="2281" t="s">
        <v>3630</v>
      </c>
      <c r="E1033" t="s">
        <v>682</v>
      </c>
      <c r="F1033" s="2281" t="s">
        <v>681</v>
      </c>
      <c r="N1033" t="s">
        <v>11031</v>
      </c>
      <c r="P1033" t="s">
        <v>643</v>
      </c>
      <c r="Q1033" t="s">
        <v>9326</v>
      </c>
    </row>
    <row r="1034" spans="1:17">
      <c r="A1034" t="s">
        <v>11032</v>
      </c>
      <c r="C1034" t="s">
        <v>11033</v>
      </c>
      <c r="D1034" s="2281" t="s">
        <v>3630</v>
      </c>
      <c r="E1034" t="s">
        <v>682</v>
      </c>
      <c r="F1034" s="2281" t="s">
        <v>681</v>
      </c>
      <c r="N1034" t="s">
        <v>11033</v>
      </c>
      <c r="P1034" t="s">
        <v>643</v>
      </c>
      <c r="Q1034" t="s">
        <v>9327</v>
      </c>
    </row>
    <row r="1035" spans="1:17">
      <c r="A1035" t="s">
        <v>11034</v>
      </c>
      <c r="C1035" t="s">
        <v>11035</v>
      </c>
      <c r="D1035" s="2281" t="s">
        <v>3630</v>
      </c>
      <c r="E1035" t="s">
        <v>682</v>
      </c>
      <c r="F1035" s="2281" t="s">
        <v>681</v>
      </c>
      <c r="N1035" t="s">
        <v>11035</v>
      </c>
      <c r="P1035" t="s">
        <v>643</v>
      </c>
      <c r="Q1035" t="s">
        <v>9328</v>
      </c>
    </row>
    <row r="1036" spans="1:17">
      <c r="A1036" t="s">
        <v>11036</v>
      </c>
      <c r="C1036" t="s">
        <v>11011</v>
      </c>
      <c r="D1036" s="2281" t="s">
        <v>3631</v>
      </c>
      <c r="E1036" t="s">
        <v>682</v>
      </c>
      <c r="F1036" s="2281" t="s">
        <v>681</v>
      </c>
      <c r="N1036" t="s">
        <v>11011</v>
      </c>
      <c r="P1036" t="s">
        <v>643</v>
      </c>
      <c r="Q1036" t="s">
        <v>8229</v>
      </c>
    </row>
    <row r="1037" spans="1:17">
      <c r="A1037" t="s">
        <v>11037</v>
      </c>
      <c r="C1037" t="s">
        <v>11013</v>
      </c>
      <c r="D1037" s="2281" t="s">
        <v>3631</v>
      </c>
      <c r="E1037" t="s">
        <v>682</v>
      </c>
      <c r="F1037" s="2281" t="s">
        <v>681</v>
      </c>
      <c r="N1037" t="s">
        <v>11013</v>
      </c>
      <c r="P1037" t="s">
        <v>643</v>
      </c>
      <c r="Q1037" t="s">
        <v>8230</v>
      </c>
    </row>
    <row r="1038" spans="1:17">
      <c r="A1038" t="s">
        <v>11038</v>
      </c>
      <c r="C1038" t="s">
        <v>11015</v>
      </c>
      <c r="D1038" s="2281" t="s">
        <v>3631</v>
      </c>
      <c r="E1038" t="s">
        <v>682</v>
      </c>
      <c r="F1038" s="2281" t="s">
        <v>681</v>
      </c>
      <c r="N1038" t="s">
        <v>11015</v>
      </c>
      <c r="P1038" t="s">
        <v>643</v>
      </c>
      <c r="Q1038" t="s">
        <v>8231</v>
      </c>
    </row>
    <row r="1039" spans="1:17">
      <c r="A1039" t="s">
        <v>11039</v>
      </c>
      <c r="C1039" t="s">
        <v>11017</v>
      </c>
      <c r="D1039" s="2281" t="s">
        <v>3631</v>
      </c>
      <c r="E1039" t="s">
        <v>682</v>
      </c>
      <c r="F1039" s="2281" t="s">
        <v>681</v>
      </c>
      <c r="N1039" t="s">
        <v>11017</v>
      </c>
      <c r="P1039" t="s">
        <v>643</v>
      </c>
      <c r="Q1039" t="s">
        <v>8232</v>
      </c>
    </row>
    <row r="1040" spans="1:17">
      <c r="A1040" t="s">
        <v>11040</v>
      </c>
      <c r="C1040" t="s">
        <v>11019</v>
      </c>
      <c r="D1040" s="2281" t="s">
        <v>3631</v>
      </c>
      <c r="E1040" t="s">
        <v>682</v>
      </c>
      <c r="F1040" s="2281" t="s">
        <v>681</v>
      </c>
      <c r="N1040" t="s">
        <v>11019</v>
      </c>
      <c r="P1040" t="s">
        <v>643</v>
      </c>
      <c r="Q1040" t="s">
        <v>8233</v>
      </c>
    </row>
    <row r="1041" spans="1:17">
      <c r="A1041" t="s">
        <v>11041</v>
      </c>
      <c r="C1041" t="s">
        <v>11021</v>
      </c>
      <c r="D1041" s="2281" t="s">
        <v>3631</v>
      </c>
      <c r="E1041" t="s">
        <v>682</v>
      </c>
      <c r="F1041" s="2281" t="s">
        <v>681</v>
      </c>
      <c r="N1041" t="s">
        <v>11021</v>
      </c>
      <c r="P1041" t="s">
        <v>643</v>
      </c>
      <c r="Q1041" t="s">
        <v>8234</v>
      </c>
    </row>
    <row r="1042" spans="1:17">
      <c r="A1042" t="s">
        <v>11042</v>
      </c>
      <c r="C1042" t="s">
        <v>11023</v>
      </c>
      <c r="D1042" s="2281" t="s">
        <v>3631</v>
      </c>
      <c r="E1042" t="s">
        <v>682</v>
      </c>
      <c r="F1042" s="2281" t="s">
        <v>681</v>
      </c>
      <c r="N1042" t="s">
        <v>11023</v>
      </c>
      <c r="P1042" t="s">
        <v>643</v>
      </c>
      <c r="Q1042" t="s">
        <v>8235</v>
      </c>
    </row>
    <row r="1043" spans="1:17">
      <c r="A1043" t="s">
        <v>11043</v>
      </c>
      <c r="C1043" t="s">
        <v>11025</v>
      </c>
      <c r="D1043" s="2281" t="s">
        <v>3631</v>
      </c>
      <c r="E1043" t="s">
        <v>682</v>
      </c>
      <c r="F1043" s="2281" t="s">
        <v>681</v>
      </c>
      <c r="N1043" t="s">
        <v>11025</v>
      </c>
      <c r="P1043" t="s">
        <v>643</v>
      </c>
      <c r="Q1043" t="s">
        <v>8236</v>
      </c>
    </row>
    <row r="1044" spans="1:17">
      <c r="A1044" t="s">
        <v>11044</v>
      </c>
      <c r="C1044" t="s">
        <v>11027</v>
      </c>
      <c r="D1044" s="2281" t="s">
        <v>3631</v>
      </c>
      <c r="E1044" t="s">
        <v>682</v>
      </c>
      <c r="F1044" s="2281" t="s">
        <v>681</v>
      </c>
      <c r="N1044" t="s">
        <v>11027</v>
      </c>
      <c r="P1044" t="s">
        <v>643</v>
      </c>
      <c r="Q1044" t="s">
        <v>8237</v>
      </c>
    </row>
    <row r="1045" spans="1:17">
      <c r="A1045" t="s">
        <v>11045</v>
      </c>
      <c r="C1045" t="s">
        <v>11029</v>
      </c>
      <c r="D1045" s="2281" t="s">
        <v>3631</v>
      </c>
      <c r="E1045" t="s">
        <v>682</v>
      </c>
      <c r="F1045" s="2281" t="s">
        <v>681</v>
      </c>
      <c r="N1045" t="s">
        <v>11029</v>
      </c>
      <c r="P1045" t="s">
        <v>643</v>
      </c>
      <c r="Q1045" t="s">
        <v>8238</v>
      </c>
    </row>
    <row r="1046" spans="1:17">
      <c r="A1046" t="s">
        <v>11046</v>
      </c>
      <c r="C1046" t="s">
        <v>11031</v>
      </c>
      <c r="D1046" s="2281" t="s">
        <v>3631</v>
      </c>
      <c r="E1046" t="s">
        <v>682</v>
      </c>
      <c r="F1046" s="2281" t="s">
        <v>681</v>
      </c>
      <c r="N1046" t="s">
        <v>11031</v>
      </c>
      <c r="P1046" t="s">
        <v>643</v>
      </c>
      <c r="Q1046" t="s">
        <v>9329</v>
      </c>
    </row>
    <row r="1047" spans="1:17">
      <c r="A1047" t="s">
        <v>11047</v>
      </c>
      <c r="C1047" t="s">
        <v>11033</v>
      </c>
      <c r="D1047" s="2281" t="s">
        <v>3631</v>
      </c>
      <c r="E1047" t="s">
        <v>682</v>
      </c>
      <c r="F1047" s="2281" t="s">
        <v>681</v>
      </c>
      <c r="N1047" t="s">
        <v>11033</v>
      </c>
      <c r="P1047" t="s">
        <v>643</v>
      </c>
      <c r="Q1047" t="s">
        <v>9330</v>
      </c>
    </row>
    <row r="1048" spans="1:17">
      <c r="A1048" t="s">
        <v>11048</v>
      </c>
      <c r="C1048" t="s">
        <v>11035</v>
      </c>
      <c r="D1048" s="2281" t="s">
        <v>3631</v>
      </c>
      <c r="E1048" t="s">
        <v>682</v>
      </c>
      <c r="F1048" s="2281" t="s">
        <v>681</v>
      </c>
      <c r="N1048" t="s">
        <v>11035</v>
      </c>
      <c r="P1048" t="s">
        <v>643</v>
      </c>
      <c r="Q1048" t="s">
        <v>9331</v>
      </c>
    </row>
    <row r="1049" spans="1:17">
      <c r="A1049" t="s">
        <v>11049</v>
      </c>
      <c r="C1049" t="s">
        <v>11050</v>
      </c>
      <c r="D1049" s="2281" t="s">
        <v>3631</v>
      </c>
      <c r="E1049" t="s">
        <v>682</v>
      </c>
      <c r="F1049" s="2281" t="s">
        <v>681</v>
      </c>
      <c r="N1049" t="s">
        <v>11050</v>
      </c>
      <c r="P1049" t="s">
        <v>643</v>
      </c>
      <c r="Q1049" t="s">
        <v>9332</v>
      </c>
    </row>
    <row r="1050" spans="1:17">
      <c r="A1050" t="s">
        <v>11051</v>
      </c>
      <c r="C1050" t="s">
        <v>11052</v>
      </c>
      <c r="D1050" s="2281" t="s">
        <v>3631</v>
      </c>
      <c r="E1050" t="s">
        <v>682</v>
      </c>
      <c r="F1050" s="2281" t="s">
        <v>681</v>
      </c>
      <c r="N1050" t="s">
        <v>11052</v>
      </c>
      <c r="P1050" t="s">
        <v>643</v>
      </c>
      <c r="Q1050" t="s">
        <v>9333</v>
      </c>
    </row>
    <row r="1051" spans="1:17">
      <c r="A1051" t="s">
        <v>11053</v>
      </c>
      <c r="C1051" t="s">
        <v>11054</v>
      </c>
      <c r="D1051" s="2281" t="s">
        <v>3631</v>
      </c>
      <c r="E1051" t="s">
        <v>682</v>
      </c>
      <c r="F1051" s="2281" t="s">
        <v>681</v>
      </c>
      <c r="N1051" t="s">
        <v>11054</v>
      </c>
      <c r="P1051" t="s">
        <v>643</v>
      </c>
      <c r="Q1051" t="s">
        <v>9334</v>
      </c>
    </row>
    <row r="1052" spans="1:17">
      <c r="A1052" t="s">
        <v>11055</v>
      </c>
      <c r="C1052" t="s">
        <v>11056</v>
      </c>
      <c r="D1052" s="2281" t="s">
        <v>3630</v>
      </c>
      <c r="E1052" t="s">
        <v>682</v>
      </c>
      <c r="F1052" s="2281" t="s">
        <v>681</v>
      </c>
      <c r="N1052" t="s">
        <v>11056</v>
      </c>
      <c r="P1052" t="s">
        <v>9335</v>
      </c>
      <c r="Q1052" t="s">
        <v>7319</v>
      </c>
    </row>
    <row r="1053" spans="1:17">
      <c r="A1053" t="s">
        <v>11057</v>
      </c>
      <c r="C1053" t="s">
        <v>11058</v>
      </c>
      <c r="D1053" s="2281" t="s">
        <v>3630</v>
      </c>
      <c r="E1053" t="s">
        <v>682</v>
      </c>
      <c r="F1053" s="2281" t="s">
        <v>681</v>
      </c>
      <c r="N1053" t="s">
        <v>11058</v>
      </c>
      <c r="P1053" t="s">
        <v>9335</v>
      </c>
      <c r="Q1053" t="s">
        <v>7320</v>
      </c>
    </row>
    <row r="1054" spans="1:17">
      <c r="A1054" t="s">
        <v>11059</v>
      </c>
      <c r="C1054" t="s">
        <v>11060</v>
      </c>
      <c r="D1054" s="2281" t="s">
        <v>3630</v>
      </c>
      <c r="E1054" t="s">
        <v>682</v>
      </c>
      <c r="F1054" s="2281" t="s">
        <v>681</v>
      </c>
      <c r="N1054" t="s">
        <v>11060</v>
      </c>
      <c r="P1054" t="s">
        <v>9335</v>
      </c>
      <c r="Q1054" t="s">
        <v>7321</v>
      </c>
    </row>
    <row r="1055" spans="1:17">
      <c r="A1055" t="s">
        <v>11061</v>
      </c>
      <c r="C1055" t="s">
        <v>11062</v>
      </c>
      <c r="D1055" s="2281" t="s">
        <v>3630</v>
      </c>
      <c r="E1055" t="s">
        <v>682</v>
      </c>
      <c r="F1055" s="2281" t="s">
        <v>681</v>
      </c>
      <c r="N1055" t="s">
        <v>11062</v>
      </c>
      <c r="P1055" t="s">
        <v>9335</v>
      </c>
      <c r="Q1055" t="s">
        <v>7322</v>
      </c>
    </row>
    <row r="1056" spans="1:17">
      <c r="A1056" t="s">
        <v>11063</v>
      </c>
      <c r="C1056" t="s">
        <v>11064</v>
      </c>
      <c r="D1056" s="2281" t="s">
        <v>3630</v>
      </c>
      <c r="E1056" t="s">
        <v>682</v>
      </c>
      <c r="F1056" s="2281" t="s">
        <v>681</v>
      </c>
      <c r="N1056" t="s">
        <v>11064</v>
      </c>
      <c r="P1056" t="s">
        <v>9335</v>
      </c>
      <c r="Q1056" t="s">
        <v>7323</v>
      </c>
    </row>
    <row r="1057" spans="1:17">
      <c r="A1057" t="s">
        <v>11065</v>
      </c>
      <c r="C1057" t="s">
        <v>11066</v>
      </c>
      <c r="D1057" s="2281" t="s">
        <v>3630</v>
      </c>
      <c r="E1057" t="s">
        <v>682</v>
      </c>
      <c r="F1057" s="2281" t="s">
        <v>681</v>
      </c>
      <c r="N1057" t="s">
        <v>11066</v>
      </c>
      <c r="P1057" t="s">
        <v>9335</v>
      </c>
      <c r="Q1057" t="s">
        <v>7324</v>
      </c>
    </row>
    <row r="1058" spans="1:17">
      <c r="A1058" t="s">
        <v>11067</v>
      </c>
      <c r="C1058" t="s">
        <v>11068</v>
      </c>
      <c r="D1058" s="2281" t="s">
        <v>3630</v>
      </c>
      <c r="E1058" t="s">
        <v>682</v>
      </c>
      <c r="F1058" s="2281" t="s">
        <v>681</v>
      </c>
      <c r="N1058" t="s">
        <v>11068</v>
      </c>
      <c r="P1058" t="s">
        <v>9335</v>
      </c>
      <c r="Q1058" t="s">
        <v>7325</v>
      </c>
    </row>
    <row r="1059" spans="1:17">
      <c r="A1059" t="s">
        <v>11069</v>
      </c>
      <c r="C1059" t="s">
        <v>11070</v>
      </c>
      <c r="D1059" s="2281" t="s">
        <v>3630</v>
      </c>
      <c r="E1059" t="s">
        <v>682</v>
      </c>
      <c r="F1059" s="2281" t="s">
        <v>681</v>
      </c>
      <c r="N1059" t="s">
        <v>11070</v>
      </c>
      <c r="P1059" t="s">
        <v>9335</v>
      </c>
      <c r="Q1059" t="s">
        <v>7326</v>
      </c>
    </row>
    <row r="1060" spans="1:17">
      <c r="A1060" t="s">
        <v>11071</v>
      </c>
      <c r="C1060" t="s">
        <v>11072</v>
      </c>
      <c r="D1060" s="2281" t="s">
        <v>3630</v>
      </c>
      <c r="E1060" t="s">
        <v>682</v>
      </c>
      <c r="F1060" s="2281" t="s">
        <v>681</v>
      </c>
      <c r="N1060" t="s">
        <v>11072</v>
      </c>
      <c r="P1060" t="s">
        <v>9335</v>
      </c>
      <c r="Q1060" t="s">
        <v>7327</v>
      </c>
    </row>
    <row r="1061" spans="1:17">
      <c r="A1061" t="s">
        <v>11073</v>
      </c>
      <c r="C1061" t="s">
        <v>11074</v>
      </c>
      <c r="D1061" s="2281" t="s">
        <v>3630</v>
      </c>
      <c r="E1061" t="s">
        <v>682</v>
      </c>
      <c r="F1061" s="2281" t="s">
        <v>681</v>
      </c>
      <c r="N1061" t="s">
        <v>11074</v>
      </c>
      <c r="P1061" t="s">
        <v>9335</v>
      </c>
      <c r="Q1061" t="s">
        <v>7328</v>
      </c>
    </row>
    <row r="1062" spans="1:17">
      <c r="A1062" t="s">
        <v>11075</v>
      </c>
      <c r="C1062" t="s">
        <v>11076</v>
      </c>
      <c r="D1062" s="2281" t="s">
        <v>3630</v>
      </c>
      <c r="E1062" t="s">
        <v>682</v>
      </c>
      <c r="F1062" s="2281" t="s">
        <v>681</v>
      </c>
      <c r="N1062" t="s">
        <v>11076</v>
      </c>
      <c r="P1062" t="s">
        <v>9335</v>
      </c>
      <c r="Q1062" t="s">
        <v>8557</v>
      </c>
    </row>
    <row r="1063" spans="1:17">
      <c r="A1063" t="s">
        <v>11077</v>
      </c>
      <c r="C1063" t="s">
        <v>11078</v>
      </c>
      <c r="D1063" s="2281" t="s">
        <v>3630</v>
      </c>
      <c r="E1063" t="s">
        <v>682</v>
      </c>
      <c r="F1063" s="2281" t="s">
        <v>681</v>
      </c>
      <c r="N1063" t="s">
        <v>11078</v>
      </c>
      <c r="P1063" t="s">
        <v>9335</v>
      </c>
      <c r="Q1063" t="s">
        <v>8558</v>
      </c>
    </row>
    <row r="1064" spans="1:17">
      <c r="A1064" t="s">
        <v>11079</v>
      </c>
      <c r="C1064" t="s">
        <v>11056</v>
      </c>
      <c r="D1064" s="2281" t="s">
        <v>3631</v>
      </c>
      <c r="E1064" t="s">
        <v>682</v>
      </c>
      <c r="F1064" s="2281" t="s">
        <v>681</v>
      </c>
      <c r="N1064" t="s">
        <v>11056</v>
      </c>
      <c r="P1064" t="s">
        <v>9335</v>
      </c>
      <c r="Q1064" t="s">
        <v>7329</v>
      </c>
    </row>
    <row r="1065" spans="1:17">
      <c r="A1065" t="s">
        <v>11080</v>
      </c>
      <c r="C1065" t="s">
        <v>11058</v>
      </c>
      <c r="D1065" s="2281" t="s">
        <v>3631</v>
      </c>
      <c r="E1065" t="s">
        <v>682</v>
      </c>
      <c r="F1065" s="2281" t="s">
        <v>681</v>
      </c>
      <c r="N1065" t="s">
        <v>11058</v>
      </c>
      <c r="P1065" t="s">
        <v>9335</v>
      </c>
      <c r="Q1065" t="s">
        <v>7330</v>
      </c>
    </row>
    <row r="1066" spans="1:17">
      <c r="A1066" t="s">
        <v>11081</v>
      </c>
      <c r="C1066" t="s">
        <v>11060</v>
      </c>
      <c r="D1066" s="2281" t="s">
        <v>3631</v>
      </c>
      <c r="E1066" t="s">
        <v>682</v>
      </c>
      <c r="F1066" s="2281" t="s">
        <v>681</v>
      </c>
      <c r="N1066" t="s">
        <v>11060</v>
      </c>
      <c r="P1066" t="s">
        <v>9335</v>
      </c>
      <c r="Q1066" t="s">
        <v>7331</v>
      </c>
    </row>
    <row r="1067" spans="1:17">
      <c r="A1067" t="s">
        <v>11082</v>
      </c>
      <c r="C1067" t="s">
        <v>11062</v>
      </c>
      <c r="D1067" s="2281" t="s">
        <v>3631</v>
      </c>
      <c r="E1067" t="s">
        <v>682</v>
      </c>
      <c r="F1067" s="2281" t="s">
        <v>681</v>
      </c>
      <c r="N1067" t="s">
        <v>11062</v>
      </c>
      <c r="P1067" t="s">
        <v>9335</v>
      </c>
      <c r="Q1067" t="s">
        <v>7332</v>
      </c>
    </row>
    <row r="1068" spans="1:17">
      <c r="A1068" t="s">
        <v>11083</v>
      </c>
      <c r="C1068" t="s">
        <v>11064</v>
      </c>
      <c r="D1068" s="2281" t="s">
        <v>3631</v>
      </c>
      <c r="E1068" t="s">
        <v>682</v>
      </c>
      <c r="F1068" s="2281" t="s">
        <v>681</v>
      </c>
      <c r="N1068" t="s">
        <v>11064</v>
      </c>
      <c r="P1068" t="s">
        <v>9335</v>
      </c>
      <c r="Q1068" t="s">
        <v>7333</v>
      </c>
    </row>
    <row r="1069" spans="1:17">
      <c r="A1069" t="s">
        <v>11084</v>
      </c>
      <c r="C1069" t="s">
        <v>11066</v>
      </c>
      <c r="D1069" s="2281" t="s">
        <v>3631</v>
      </c>
      <c r="E1069" t="s">
        <v>682</v>
      </c>
      <c r="F1069" s="2281" t="s">
        <v>681</v>
      </c>
      <c r="N1069" t="s">
        <v>11066</v>
      </c>
      <c r="P1069" t="s">
        <v>9335</v>
      </c>
      <c r="Q1069" t="s">
        <v>7334</v>
      </c>
    </row>
    <row r="1070" spans="1:17">
      <c r="A1070" t="s">
        <v>11085</v>
      </c>
      <c r="C1070" t="s">
        <v>11068</v>
      </c>
      <c r="D1070" s="2281" t="s">
        <v>3631</v>
      </c>
      <c r="E1070" t="s">
        <v>682</v>
      </c>
      <c r="F1070" s="2281" t="s">
        <v>681</v>
      </c>
      <c r="N1070" t="s">
        <v>11068</v>
      </c>
      <c r="P1070" t="s">
        <v>9335</v>
      </c>
      <c r="Q1070" t="s">
        <v>7335</v>
      </c>
    </row>
    <row r="1071" spans="1:17">
      <c r="A1071" t="s">
        <v>11086</v>
      </c>
      <c r="C1071" t="s">
        <v>11070</v>
      </c>
      <c r="D1071" s="2281" t="s">
        <v>3631</v>
      </c>
      <c r="E1071" t="s">
        <v>682</v>
      </c>
      <c r="F1071" s="2281" t="s">
        <v>681</v>
      </c>
      <c r="N1071" t="s">
        <v>11070</v>
      </c>
      <c r="P1071" t="s">
        <v>9335</v>
      </c>
      <c r="Q1071" t="s">
        <v>7336</v>
      </c>
    </row>
    <row r="1072" spans="1:17">
      <c r="A1072" t="s">
        <v>11087</v>
      </c>
      <c r="C1072" t="s">
        <v>11072</v>
      </c>
      <c r="D1072" s="2281" t="s">
        <v>3631</v>
      </c>
      <c r="E1072" t="s">
        <v>682</v>
      </c>
      <c r="F1072" s="2281" t="s">
        <v>681</v>
      </c>
      <c r="N1072" t="s">
        <v>11072</v>
      </c>
      <c r="P1072" t="s">
        <v>9335</v>
      </c>
      <c r="Q1072" t="s">
        <v>7337</v>
      </c>
    </row>
    <row r="1073" spans="1:17">
      <c r="A1073" t="s">
        <v>11088</v>
      </c>
      <c r="C1073" t="s">
        <v>11074</v>
      </c>
      <c r="D1073" s="2281" t="s">
        <v>3631</v>
      </c>
      <c r="E1073" t="s">
        <v>682</v>
      </c>
      <c r="F1073" s="2281" t="s">
        <v>681</v>
      </c>
      <c r="N1073" t="s">
        <v>11074</v>
      </c>
      <c r="P1073" t="s">
        <v>9335</v>
      </c>
      <c r="Q1073" t="s">
        <v>7338</v>
      </c>
    </row>
    <row r="1074" spans="1:17">
      <c r="A1074" t="s">
        <v>11089</v>
      </c>
      <c r="C1074" t="s">
        <v>11076</v>
      </c>
      <c r="D1074" s="2281" t="s">
        <v>3631</v>
      </c>
      <c r="E1074" t="s">
        <v>682</v>
      </c>
      <c r="F1074" s="2281" t="s">
        <v>681</v>
      </c>
      <c r="N1074" t="s">
        <v>11076</v>
      </c>
      <c r="P1074" t="s">
        <v>9335</v>
      </c>
      <c r="Q1074" t="s">
        <v>8560</v>
      </c>
    </row>
    <row r="1075" spans="1:17">
      <c r="A1075" t="s">
        <v>11090</v>
      </c>
      <c r="C1075" t="s">
        <v>11078</v>
      </c>
      <c r="D1075" s="2281" t="s">
        <v>3631</v>
      </c>
      <c r="E1075" t="s">
        <v>682</v>
      </c>
      <c r="F1075" s="2281" t="s">
        <v>681</v>
      </c>
      <c r="N1075" t="s">
        <v>11078</v>
      </c>
      <c r="P1075" t="s">
        <v>9335</v>
      </c>
      <c r="Q1075" t="s">
        <v>8561</v>
      </c>
    </row>
    <row r="1076" spans="1:17">
      <c r="A1076" t="s">
        <v>11091</v>
      </c>
      <c r="C1076" t="s">
        <v>11056</v>
      </c>
      <c r="D1076" s="2281" t="s">
        <v>3632</v>
      </c>
      <c r="E1076" t="s">
        <v>682</v>
      </c>
      <c r="F1076" s="2281" t="s">
        <v>681</v>
      </c>
      <c r="N1076" t="s">
        <v>11056</v>
      </c>
      <c r="P1076" t="s">
        <v>9335</v>
      </c>
      <c r="Q1076" t="s">
        <v>7339</v>
      </c>
    </row>
    <row r="1077" spans="1:17">
      <c r="A1077" t="s">
        <v>11092</v>
      </c>
      <c r="C1077" t="s">
        <v>11058</v>
      </c>
      <c r="D1077" s="2281" t="s">
        <v>3632</v>
      </c>
      <c r="E1077" t="s">
        <v>682</v>
      </c>
      <c r="F1077" s="2281" t="s">
        <v>681</v>
      </c>
      <c r="N1077" t="s">
        <v>11058</v>
      </c>
      <c r="P1077" t="s">
        <v>9335</v>
      </c>
      <c r="Q1077" t="s">
        <v>7340</v>
      </c>
    </row>
    <row r="1078" spans="1:17">
      <c r="A1078" t="s">
        <v>11093</v>
      </c>
      <c r="C1078" t="s">
        <v>11060</v>
      </c>
      <c r="D1078" s="2281" t="s">
        <v>3632</v>
      </c>
      <c r="E1078" t="s">
        <v>682</v>
      </c>
      <c r="F1078" s="2281" t="s">
        <v>681</v>
      </c>
      <c r="N1078" t="s">
        <v>11060</v>
      </c>
      <c r="P1078" t="s">
        <v>9335</v>
      </c>
      <c r="Q1078" t="s">
        <v>7341</v>
      </c>
    </row>
    <row r="1079" spans="1:17">
      <c r="A1079" t="s">
        <v>11094</v>
      </c>
      <c r="C1079" t="s">
        <v>11062</v>
      </c>
      <c r="D1079" s="2281" t="s">
        <v>3632</v>
      </c>
      <c r="E1079" t="s">
        <v>682</v>
      </c>
      <c r="F1079" s="2281" t="s">
        <v>681</v>
      </c>
      <c r="N1079" t="s">
        <v>11062</v>
      </c>
      <c r="P1079" t="s">
        <v>9335</v>
      </c>
      <c r="Q1079" t="s">
        <v>7342</v>
      </c>
    </row>
    <row r="1080" spans="1:17">
      <c r="A1080" t="s">
        <v>11095</v>
      </c>
      <c r="C1080" t="s">
        <v>11064</v>
      </c>
      <c r="D1080" s="2281" t="s">
        <v>3632</v>
      </c>
      <c r="E1080" t="s">
        <v>682</v>
      </c>
      <c r="F1080" s="2281" t="s">
        <v>681</v>
      </c>
      <c r="N1080" t="s">
        <v>11064</v>
      </c>
      <c r="P1080" t="s">
        <v>9335</v>
      </c>
      <c r="Q1080" t="s">
        <v>7343</v>
      </c>
    </row>
    <row r="1081" spans="1:17">
      <c r="A1081" t="s">
        <v>11096</v>
      </c>
      <c r="C1081" t="s">
        <v>11066</v>
      </c>
      <c r="D1081" s="2281" t="s">
        <v>3632</v>
      </c>
      <c r="E1081" t="s">
        <v>682</v>
      </c>
      <c r="F1081" s="2281" t="s">
        <v>681</v>
      </c>
      <c r="N1081" t="s">
        <v>11066</v>
      </c>
      <c r="P1081" t="s">
        <v>9335</v>
      </c>
      <c r="Q1081" t="s">
        <v>7344</v>
      </c>
    </row>
    <row r="1082" spans="1:17">
      <c r="A1082" t="s">
        <v>11097</v>
      </c>
      <c r="C1082" t="s">
        <v>11068</v>
      </c>
      <c r="D1082" s="2281" t="s">
        <v>3632</v>
      </c>
      <c r="E1082" t="s">
        <v>682</v>
      </c>
      <c r="F1082" s="2281" t="s">
        <v>681</v>
      </c>
      <c r="N1082" t="s">
        <v>11068</v>
      </c>
      <c r="P1082" t="s">
        <v>9335</v>
      </c>
      <c r="Q1082" t="s">
        <v>7345</v>
      </c>
    </row>
    <row r="1083" spans="1:17">
      <c r="A1083" t="s">
        <v>11098</v>
      </c>
      <c r="C1083" t="s">
        <v>11070</v>
      </c>
      <c r="D1083" s="2281" t="s">
        <v>3632</v>
      </c>
      <c r="E1083" t="s">
        <v>682</v>
      </c>
      <c r="F1083" s="2281" t="s">
        <v>681</v>
      </c>
      <c r="N1083" t="s">
        <v>11070</v>
      </c>
      <c r="P1083" t="s">
        <v>9335</v>
      </c>
      <c r="Q1083" t="s">
        <v>7346</v>
      </c>
    </row>
    <row r="1084" spans="1:17">
      <c r="A1084" t="s">
        <v>11099</v>
      </c>
      <c r="C1084" t="s">
        <v>11072</v>
      </c>
      <c r="D1084" s="2281" t="s">
        <v>3632</v>
      </c>
      <c r="E1084" t="s">
        <v>682</v>
      </c>
      <c r="F1084" s="2281" t="s">
        <v>681</v>
      </c>
      <c r="N1084" t="s">
        <v>11072</v>
      </c>
      <c r="P1084" t="s">
        <v>9335</v>
      </c>
      <c r="Q1084" t="s">
        <v>7347</v>
      </c>
    </row>
    <row r="1085" spans="1:17">
      <c r="A1085" t="s">
        <v>11100</v>
      </c>
      <c r="C1085" t="s">
        <v>11074</v>
      </c>
      <c r="D1085" s="2281" t="s">
        <v>3632</v>
      </c>
      <c r="E1085" t="s">
        <v>682</v>
      </c>
      <c r="F1085" s="2281" t="s">
        <v>681</v>
      </c>
      <c r="N1085" t="s">
        <v>11074</v>
      </c>
      <c r="P1085" t="s">
        <v>9335</v>
      </c>
      <c r="Q1085" t="s">
        <v>7348</v>
      </c>
    </row>
    <row r="1086" spans="1:17">
      <c r="A1086" t="s">
        <v>11101</v>
      </c>
      <c r="C1086" t="s">
        <v>11076</v>
      </c>
      <c r="D1086" s="2281" t="s">
        <v>3632</v>
      </c>
      <c r="E1086" t="s">
        <v>682</v>
      </c>
      <c r="F1086" s="2281" t="s">
        <v>681</v>
      </c>
      <c r="N1086" t="s">
        <v>11076</v>
      </c>
      <c r="P1086" t="s">
        <v>9335</v>
      </c>
      <c r="Q1086" t="s">
        <v>8563</v>
      </c>
    </row>
    <row r="1087" spans="1:17">
      <c r="A1087" t="s">
        <v>11102</v>
      </c>
      <c r="C1087" t="s">
        <v>11078</v>
      </c>
      <c r="D1087" s="2281" t="s">
        <v>3632</v>
      </c>
      <c r="E1087" t="s">
        <v>682</v>
      </c>
      <c r="F1087" s="2281" t="s">
        <v>681</v>
      </c>
      <c r="N1087" t="s">
        <v>11078</v>
      </c>
      <c r="P1087" t="s">
        <v>9335</v>
      </c>
      <c r="Q1087" t="s">
        <v>8564</v>
      </c>
    </row>
    <row r="1088" spans="1:17">
      <c r="A1088" t="s">
        <v>11103</v>
      </c>
      <c r="C1088" t="s">
        <v>11104</v>
      </c>
      <c r="D1088" s="2281" t="s">
        <v>3630</v>
      </c>
      <c r="E1088" t="s">
        <v>682</v>
      </c>
      <c r="F1088" s="2281" t="s">
        <v>681</v>
      </c>
      <c r="N1088" t="s">
        <v>11104</v>
      </c>
      <c r="P1088" t="s">
        <v>9335</v>
      </c>
      <c r="Q1088" t="s">
        <v>7352</v>
      </c>
    </row>
    <row r="1089" spans="1:17">
      <c r="A1089" t="s">
        <v>11105</v>
      </c>
      <c r="C1089" t="s">
        <v>11106</v>
      </c>
      <c r="D1089" s="2281" t="s">
        <v>3630</v>
      </c>
      <c r="E1089" t="s">
        <v>682</v>
      </c>
      <c r="F1089" s="2281" t="s">
        <v>681</v>
      </c>
      <c r="N1089" t="s">
        <v>11106</v>
      </c>
      <c r="P1089" t="s">
        <v>9335</v>
      </c>
      <c r="Q1089" t="s">
        <v>7353</v>
      </c>
    </row>
    <row r="1090" spans="1:17">
      <c r="A1090" t="s">
        <v>11107</v>
      </c>
      <c r="C1090" t="s">
        <v>11108</v>
      </c>
      <c r="D1090" s="2281" t="s">
        <v>3630</v>
      </c>
      <c r="E1090" t="s">
        <v>682</v>
      </c>
      <c r="F1090" s="2281" t="s">
        <v>681</v>
      </c>
      <c r="N1090" t="s">
        <v>11108</v>
      </c>
      <c r="P1090" t="s">
        <v>9335</v>
      </c>
      <c r="Q1090" t="s">
        <v>7354</v>
      </c>
    </row>
    <row r="1091" spans="1:17">
      <c r="A1091" t="s">
        <v>11109</v>
      </c>
      <c r="C1091" t="s">
        <v>11110</v>
      </c>
      <c r="D1091" s="2281" t="s">
        <v>3630</v>
      </c>
      <c r="E1091" t="s">
        <v>682</v>
      </c>
      <c r="F1091" s="2281" t="s">
        <v>681</v>
      </c>
      <c r="N1091" t="s">
        <v>11110</v>
      </c>
      <c r="P1091" t="s">
        <v>9335</v>
      </c>
      <c r="Q1091" t="s">
        <v>7355</v>
      </c>
    </row>
    <row r="1092" spans="1:17">
      <c r="A1092" t="s">
        <v>11111</v>
      </c>
      <c r="C1092" t="s">
        <v>11112</v>
      </c>
      <c r="D1092" s="2281" t="s">
        <v>3630</v>
      </c>
      <c r="E1092" t="s">
        <v>682</v>
      </c>
      <c r="F1092" s="2281" t="s">
        <v>681</v>
      </c>
      <c r="N1092" t="s">
        <v>11112</v>
      </c>
      <c r="P1092" t="s">
        <v>9335</v>
      </c>
      <c r="Q1092" t="s">
        <v>7356</v>
      </c>
    </row>
    <row r="1093" spans="1:17">
      <c r="A1093" t="s">
        <v>11113</v>
      </c>
      <c r="C1093" t="s">
        <v>11114</v>
      </c>
      <c r="D1093" s="2281" t="s">
        <v>3630</v>
      </c>
      <c r="E1093" t="s">
        <v>682</v>
      </c>
      <c r="F1093" s="2281" t="s">
        <v>681</v>
      </c>
      <c r="N1093" t="s">
        <v>11114</v>
      </c>
      <c r="P1093" t="s">
        <v>9335</v>
      </c>
      <c r="Q1093" t="s">
        <v>7357</v>
      </c>
    </row>
    <row r="1094" spans="1:17">
      <c r="A1094" t="s">
        <v>11115</v>
      </c>
      <c r="C1094" t="s">
        <v>11116</v>
      </c>
      <c r="D1094" s="2281" t="s">
        <v>3630</v>
      </c>
      <c r="E1094" t="s">
        <v>682</v>
      </c>
      <c r="F1094" s="2281" t="s">
        <v>681</v>
      </c>
      <c r="N1094" t="s">
        <v>11116</v>
      </c>
      <c r="P1094" t="s">
        <v>9335</v>
      </c>
      <c r="Q1094" t="s">
        <v>7358</v>
      </c>
    </row>
    <row r="1095" spans="1:17">
      <c r="A1095" t="s">
        <v>11117</v>
      </c>
      <c r="C1095" t="s">
        <v>11118</v>
      </c>
      <c r="D1095" s="2281" t="s">
        <v>3630</v>
      </c>
      <c r="E1095" t="s">
        <v>682</v>
      </c>
      <c r="F1095" s="2281" t="s">
        <v>681</v>
      </c>
      <c r="N1095" t="s">
        <v>11118</v>
      </c>
      <c r="P1095" t="s">
        <v>9335</v>
      </c>
      <c r="Q1095" t="s">
        <v>7359</v>
      </c>
    </row>
    <row r="1096" spans="1:17">
      <c r="A1096" t="s">
        <v>11119</v>
      </c>
      <c r="C1096" t="s">
        <v>11120</v>
      </c>
      <c r="D1096" s="2281" t="s">
        <v>3630</v>
      </c>
      <c r="E1096" t="s">
        <v>682</v>
      </c>
      <c r="F1096" s="2281" t="s">
        <v>681</v>
      </c>
      <c r="N1096" t="s">
        <v>11120</v>
      </c>
      <c r="P1096" t="s">
        <v>9335</v>
      </c>
      <c r="Q1096" t="s">
        <v>7360</v>
      </c>
    </row>
    <row r="1097" spans="1:17">
      <c r="A1097" t="s">
        <v>11121</v>
      </c>
      <c r="C1097" t="s">
        <v>11122</v>
      </c>
      <c r="D1097" s="2281" t="s">
        <v>3630</v>
      </c>
      <c r="E1097" t="s">
        <v>682</v>
      </c>
      <c r="F1097" s="2281" t="s">
        <v>681</v>
      </c>
      <c r="N1097" t="s">
        <v>11122</v>
      </c>
      <c r="P1097" t="s">
        <v>9335</v>
      </c>
      <c r="Q1097" t="s">
        <v>7361</v>
      </c>
    </row>
    <row r="1098" spans="1:17">
      <c r="A1098" t="s">
        <v>11123</v>
      </c>
      <c r="C1098" t="s">
        <v>11124</v>
      </c>
      <c r="D1098" s="2281" t="s">
        <v>3630</v>
      </c>
      <c r="E1098" t="s">
        <v>682</v>
      </c>
      <c r="F1098" s="2281" t="s">
        <v>681</v>
      </c>
      <c r="N1098" t="s">
        <v>11124</v>
      </c>
      <c r="P1098" t="s">
        <v>9335</v>
      </c>
      <c r="Q1098" t="s">
        <v>8569</v>
      </c>
    </row>
    <row r="1099" spans="1:17">
      <c r="A1099" t="s">
        <v>11125</v>
      </c>
      <c r="C1099" t="s">
        <v>11126</v>
      </c>
      <c r="D1099" s="2281" t="s">
        <v>3630</v>
      </c>
      <c r="E1099" t="s">
        <v>682</v>
      </c>
      <c r="F1099" s="2281" t="s">
        <v>681</v>
      </c>
      <c r="N1099" t="s">
        <v>11126</v>
      </c>
      <c r="P1099" t="s">
        <v>9335</v>
      </c>
      <c r="Q1099" t="s">
        <v>8570</v>
      </c>
    </row>
    <row r="1100" spans="1:17">
      <c r="A1100" t="s">
        <v>11127</v>
      </c>
      <c r="C1100" t="s">
        <v>11104</v>
      </c>
      <c r="D1100" s="2281" t="s">
        <v>3631</v>
      </c>
      <c r="E1100" t="s">
        <v>682</v>
      </c>
      <c r="F1100" s="2281" t="s">
        <v>681</v>
      </c>
      <c r="N1100" t="s">
        <v>11104</v>
      </c>
      <c r="P1100" t="s">
        <v>9335</v>
      </c>
      <c r="Q1100" t="s">
        <v>7362</v>
      </c>
    </row>
    <row r="1101" spans="1:17">
      <c r="A1101" t="s">
        <v>11128</v>
      </c>
      <c r="C1101" t="s">
        <v>11106</v>
      </c>
      <c r="D1101" s="2281" t="s">
        <v>3631</v>
      </c>
      <c r="E1101" t="s">
        <v>682</v>
      </c>
      <c r="F1101" s="2281" t="s">
        <v>681</v>
      </c>
      <c r="N1101" t="s">
        <v>11106</v>
      </c>
      <c r="P1101" t="s">
        <v>9335</v>
      </c>
      <c r="Q1101" t="s">
        <v>7363</v>
      </c>
    </row>
    <row r="1102" spans="1:17">
      <c r="A1102" t="s">
        <v>11129</v>
      </c>
      <c r="C1102" t="s">
        <v>11108</v>
      </c>
      <c r="D1102" s="2281" t="s">
        <v>3631</v>
      </c>
      <c r="E1102" t="s">
        <v>682</v>
      </c>
      <c r="F1102" s="2281" t="s">
        <v>681</v>
      </c>
      <c r="N1102" t="s">
        <v>11108</v>
      </c>
      <c r="P1102" t="s">
        <v>9335</v>
      </c>
      <c r="Q1102" t="s">
        <v>7364</v>
      </c>
    </row>
    <row r="1103" spans="1:17">
      <c r="A1103" t="s">
        <v>11130</v>
      </c>
      <c r="C1103" t="s">
        <v>11110</v>
      </c>
      <c r="D1103" s="2281" t="s">
        <v>3631</v>
      </c>
      <c r="E1103" t="s">
        <v>682</v>
      </c>
      <c r="F1103" s="2281" t="s">
        <v>681</v>
      </c>
      <c r="N1103" t="s">
        <v>11110</v>
      </c>
      <c r="P1103" t="s">
        <v>9335</v>
      </c>
      <c r="Q1103" t="s">
        <v>7365</v>
      </c>
    </row>
    <row r="1104" spans="1:17">
      <c r="A1104" t="s">
        <v>11131</v>
      </c>
      <c r="C1104" t="s">
        <v>11112</v>
      </c>
      <c r="D1104" s="2281" t="s">
        <v>3631</v>
      </c>
      <c r="E1104" t="s">
        <v>682</v>
      </c>
      <c r="F1104" s="2281" t="s">
        <v>681</v>
      </c>
      <c r="N1104" t="s">
        <v>11112</v>
      </c>
      <c r="P1104" t="s">
        <v>9335</v>
      </c>
      <c r="Q1104" t="s">
        <v>7366</v>
      </c>
    </row>
    <row r="1105" spans="1:17">
      <c r="A1105" t="s">
        <v>11132</v>
      </c>
      <c r="C1105" t="s">
        <v>11114</v>
      </c>
      <c r="D1105" s="2281" t="s">
        <v>3631</v>
      </c>
      <c r="E1105" t="s">
        <v>682</v>
      </c>
      <c r="F1105" s="2281" t="s">
        <v>681</v>
      </c>
      <c r="N1105" t="s">
        <v>11114</v>
      </c>
      <c r="P1105" t="s">
        <v>9335</v>
      </c>
      <c r="Q1105" t="s">
        <v>7367</v>
      </c>
    </row>
    <row r="1106" spans="1:17">
      <c r="A1106" t="s">
        <v>11133</v>
      </c>
      <c r="C1106" t="s">
        <v>11116</v>
      </c>
      <c r="D1106" s="2281" t="s">
        <v>3631</v>
      </c>
      <c r="E1106" t="s">
        <v>682</v>
      </c>
      <c r="F1106" s="2281" t="s">
        <v>681</v>
      </c>
      <c r="N1106" t="s">
        <v>11116</v>
      </c>
      <c r="P1106" t="s">
        <v>9335</v>
      </c>
      <c r="Q1106" t="s">
        <v>7368</v>
      </c>
    </row>
    <row r="1107" spans="1:17">
      <c r="A1107" t="s">
        <v>11134</v>
      </c>
      <c r="C1107" t="s">
        <v>11118</v>
      </c>
      <c r="D1107" s="2281" t="s">
        <v>3631</v>
      </c>
      <c r="E1107" t="s">
        <v>682</v>
      </c>
      <c r="F1107" s="2281" t="s">
        <v>681</v>
      </c>
      <c r="N1107" t="s">
        <v>11118</v>
      </c>
      <c r="P1107" t="s">
        <v>9335</v>
      </c>
      <c r="Q1107" t="s">
        <v>7369</v>
      </c>
    </row>
    <row r="1108" spans="1:17">
      <c r="A1108" t="s">
        <v>11135</v>
      </c>
      <c r="C1108" t="s">
        <v>11120</v>
      </c>
      <c r="D1108" s="2281" t="s">
        <v>3631</v>
      </c>
      <c r="E1108" t="s">
        <v>682</v>
      </c>
      <c r="F1108" s="2281" t="s">
        <v>681</v>
      </c>
      <c r="N1108" t="s">
        <v>11120</v>
      </c>
      <c r="P1108" t="s">
        <v>9335</v>
      </c>
      <c r="Q1108" t="s">
        <v>7370</v>
      </c>
    </row>
    <row r="1109" spans="1:17">
      <c r="A1109" t="s">
        <v>11136</v>
      </c>
      <c r="C1109" t="s">
        <v>11122</v>
      </c>
      <c r="D1109" s="2281" t="s">
        <v>3631</v>
      </c>
      <c r="E1109" t="s">
        <v>682</v>
      </c>
      <c r="F1109" s="2281" t="s">
        <v>681</v>
      </c>
      <c r="N1109" t="s">
        <v>11122</v>
      </c>
      <c r="P1109" t="s">
        <v>9335</v>
      </c>
      <c r="Q1109" t="s">
        <v>7371</v>
      </c>
    </row>
    <row r="1110" spans="1:17">
      <c r="A1110" t="s">
        <v>11137</v>
      </c>
      <c r="C1110" t="s">
        <v>11124</v>
      </c>
      <c r="D1110" s="2281" t="s">
        <v>3631</v>
      </c>
      <c r="E1110" t="s">
        <v>682</v>
      </c>
      <c r="F1110" s="2281" t="s">
        <v>681</v>
      </c>
      <c r="N1110" t="s">
        <v>11124</v>
      </c>
      <c r="P1110" t="s">
        <v>9335</v>
      </c>
      <c r="Q1110" t="s">
        <v>8572</v>
      </c>
    </row>
    <row r="1111" spans="1:17">
      <c r="A1111" t="s">
        <v>11138</v>
      </c>
      <c r="C1111" t="s">
        <v>11126</v>
      </c>
      <c r="D1111" s="2281" t="s">
        <v>3631</v>
      </c>
      <c r="E1111" t="s">
        <v>682</v>
      </c>
      <c r="F1111" s="2281" t="s">
        <v>681</v>
      </c>
      <c r="N1111" t="s">
        <v>11126</v>
      </c>
      <c r="P1111" t="s">
        <v>9335</v>
      </c>
      <c r="Q1111" t="s">
        <v>8573</v>
      </c>
    </row>
    <row r="1112" spans="1:17">
      <c r="A1112" t="s">
        <v>11139</v>
      </c>
      <c r="C1112" t="s">
        <v>11104</v>
      </c>
      <c r="D1112" s="2281" t="s">
        <v>3632</v>
      </c>
      <c r="E1112" t="s">
        <v>682</v>
      </c>
      <c r="F1112" s="2281" t="s">
        <v>681</v>
      </c>
      <c r="N1112" t="s">
        <v>11104</v>
      </c>
      <c r="P1112" t="s">
        <v>9335</v>
      </c>
      <c r="Q1112" t="s">
        <v>7372</v>
      </c>
    </row>
    <row r="1113" spans="1:17">
      <c r="A1113" t="s">
        <v>11140</v>
      </c>
      <c r="C1113" t="s">
        <v>11106</v>
      </c>
      <c r="D1113" s="2281" t="s">
        <v>3632</v>
      </c>
      <c r="E1113" t="s">
        <v>682</v>
      </c>
      <c r="F1113" s="2281" t="s">
        <v>681</v>
      </c>
      <c r="N1113" t="s">
        <v>11106</v>
      </c>
      <c r="P1113" t="s">
        <v>9335</v>
      </c>
      <c r="Q1113" t="s">
        <v>7373</v>
      </c>
    </row>
    <row r="1114" spans="1:17">
      <c r="A1114" t="s">
        <v>11141</v>
      </c>
      <c r="C1114" t="s">
        <v>11108</v>
      </c>
      <c r="D1114" s="2281" t="s">
        <v>3632</v>
      </c>
      <c r="E1114" t="s">
        <v>682</v>
      </c>
      <c r="F1114" s="2281" t="s">
        <v>681</v>
      </c>
      <c r="N1114" t="s">
        <v>11108</v>
      </c>
      <c r="P1114" t="s">
        <v>9335</v>
      </c>
      <c r="Q1114" t="s">
        <v>7374</v>
      </c>
    </row>
    <row r="1115" spans="1:17">
      <c r="A1115" t="s">
        <v>11142</v>
      </c>
      <c r="C1115" t="s">
        <v>11110</v>
      </c>
      <c r="D1115" s="2281" t="s">
        <v>3632</v>
      </c>
      <c r="E1115" t="s">
        <v>682</v>
      </c>
      <c r="F1115" s="2281" t="s">
        <v>681</v>
      </c>
      <c r="N1115" t="s">
        <v>11110</v>
      </c>
      <c r="P1115" t="s">
        <v>9335</v>
      </c>
      <c r="Q1115" t="s">
        <v>7375</v>
      </c>
    </row>
    <row r="1116" spans="1:17">
      <c r="A1116" t="s">
        <v>11143</v>
      </c>
      <c r="C1116" t="s">
        <v>11112</v>
      </c>
      <c r="D1116" s="2281" t="s">
        <v>3632</v>
      </c>
      <c r="E1116" t="s">
        <v>682</v>
      </c>
      <c r="F1116" s="2281" t="s">
        <v>681</v>
      </c>
      <c r="N1116" t="s">
        <v>11112</v>
      </c>
      <c r="P1116" t="s">
        <v>9335</v>
      </c>
      <c r="Q1116" t="s">
        <v>7376</v>
      </c>
    </row>
    <row r="1117" spans="1:17">
      <c r="A1117" t="s">
        <v>11144</v>
      </c>
      <c r="C1117" t="s">
        <v>11114</v>
      </c>
      <c r="D1117" s="2281" t="s">
        <v>3632</v>
      </c>
      <c r="E1117" t="s">
        <v>682</v>
      </c>
      <c r="F1117" s="2281" t="s">
        <v>681</v>
      </c>
      <c r="N1117" t="s">
        <v>11114</v>
      </c>
      <c r="P1117" t="s">
        <v>9335</v>
      </c>
      <c r="Q1117" t="s">
        <v>7377</v>
      </c>
    </row>
    <row r="1118" spans="1:17">
      <c r="A1118" t="s">
        <v>11145</v>
      </c>
      <c r="C1118" t="s">
        <v>11116</v>
      </c>
      <c r="D1118" s="2281" t="s">
        <v>3632</v>
      </c>
      <c r="E1118" t="s">
        <v>682</v>
      </c>
      <c r="F1118" s="2281" t="s">
        <v>681</v>
      </c>
      <c r="N1118" t="s">
        <v>11116</v>
      </c>
      <c r="P1118" t="s">
        <v>9335</v>
      </c>
      <c r="Q1118" t="s">
        <v>7378</v>
      </c>
    </row>
    <row r="1119" spans="1:17">
      <c r="A1119" t="s">
        <v>11146</v>
      </c>
      <c r="C1119" t="s">
        <v>11118</v>
      </c>
      <c r="D1119" s="2281" t="s">
        <v>3632</v>
      </c>
      <c r="E1119" t="s">
        <v>682</v>
      </c>
      <c r="F1119" s="2281" t="s">
        <v>681</v>
      </c>
      <c r="N1119" t="s">
        <v>11118</v>
      </c>
      <c r="P1119" t="s">
        <v>9335</v>
      </c>
      <c r="Q1119" t="s">
        <v>7379</v>
      </c>
    </row>
    <row r="1120" spans="1:17">
      <c r="A1120" t="s">
        <v>11147</v>
      </c>
      <c r="C1120" t="s">
        <v>11120</v>
      </c>
      <c r="D1120" s="2281" t="s">
        <v>3632</v>
      </c>
      <c r="E1120" t="s">
        <v>682</v>
      </c>
      <c r="F1120" s="2281" t="s">
        <v>681</v>
      </c>
      <c r="N1120" t="s">
        <v>11120</v>
      </c>
      <c r="P1120" t="s">
        <v>9335</v>
      </c>
      <c r="Q1120" t="s">
        <v>7380</v>
      </c>
    </row>
    <row r="1121" spans="1:17">
      <c r="A1121" t="s">
        <v>11148</v>
      </c>
      <c r="C1121" t="s">
        <v>11122</v>
      </c>
      <c r="D1121" s="2281" t="s">
        <v>3632</v>
      </c>
      <c r="E1121" t="s">
        <v>682</v>
      </c>
      <c r="F1121" s="2281" t="s">
        <v>681</v>
      </c>
      <c r="N1121" t="s">
        <v>11122</v>
      </c>
      <c r="P1121" t="s">
        <v>9335</v>
      </c>
      <c r="Q1121" t="s">
        <v>7381</v>
      </c>
    </row>
    <row r="1122" spans="1:17">
      <c r="A1122" t="s">
        <v>11149</v>
      </c>
      <c r="C1122" t="s">
        <v>11124</v>
      </c>
      <c r="D1122" s="2281" t="s">
        <v>3632</v>
      </c>
      <c r="E1122" t="s">
        <v>682</v>
      </c>
      <c r="F1122" s="2281" t="s">
        <v>681</v>
      </c>
      <c r="N1122" t="s">
        <v>11124</v>
      </c>
      <c r="P1122" t="s">
        <v>9335</v>
      </c>
      <c r="Q1122" t="s">
        <v>8575</v>
      </c>
    </row>
    <row r="1123" spans="1:17">
      <c r="A1123" t="s">
        <v>11150</v>
      </c>
      <c r="C1123" t="s">
        <v>11126</v>
      </c>
      <c r="D1123" s="2281" t="s">
        <v>3632</v>
      </c>
      <c r="E1123" t="s">
        <v>682</v>
      </c>
      <c r="F1123" s="2281" t="s">
        <v>681</v>
      </c>
      <c r="N1123" t="s">
        <v>11126</v>
      </c>
      <c r="P1123" t="s">
        <v>9335</v>
      </c>
      <c r="Q1123" t="s">
        <v>8576</v>
      </c>
    </row>
    <row r="1124" spans="1:17">
      <c r="A1124" t="s">
        <v>11151</v>
      </c>
      <c r="C1124" t="s">
        <v>11152</v>
      </c>
      <c r="D1124" s="2281" t="s">
        <v>3630</v>
      </c>
      <c r="E1124" t="s">
        <v>682</v>
      </c>
      <c r="F1124" s="2281" t="s">
        <v>681</v>
      </c>
      <c r="N1124" t="s">
        <v>11152</v>
      </c>
      <c r="P1124" t="s">
        <v>9335</v>
      </c>
      <c r="Q1124" t="s">
        <v>7385</v>
      </c>
    </row>
    <row r="1125" spans="1:17">
      <c r="A1125" t="s">
        <v>11153</v>
      </c>
      <c r="C1125" t="s">
        <v>11154</v>
      </c>
      <c r="D1125" s="2281" t="s">
        <v>3630</v>
      </c>
      <c r="E1125" t="s">
        <v>682</v>
      </c>
      <c r="F1125" s="2281" t="s">
        <v>681</v>
      </c>
      <c r="N1125" t="s">
        <v>11154</v>
      </c>
      <c r="P1125" t="s">
        <v>9335</v>
      </c>
      <c r="Q1125" t="s">
        <v>7386</v>
      </c>
    </row>
    <row r="1126" spans="1:17">
      <c r="A1126" t="s">
        <v>11155</v>
      </c>
      <c r="C1126" t="s">
        <v>11156</v>
      </c>
      <c r="D1126" s="2281" t="s">
        <v>3630</v>
      </c>
      <c r="E1126" t="s">
        <v>682</v>
      </c>
      <c r="F1126" s="2281" t="s">
        <v>681</v>
      </c>
      <c r="N1126" t="s">
        <v>11156</v>
      </c>
      <c r="P1126" t="s">
        <v>9335</v>
      </c>
      <c r="Q1126" t="s">
        <v>7387</v>
      </c>
    </row>
    <row r="1127" spans="1:17">
      <c r="A1127" t="s">
        <v>11157</v>
      </c>
      <c r="C1127" t="s">
        <v>11158</v>
      </c>
      <c r="D1127" s="2281" t="s">
        <v>3630</v>
      </c>
      <c r="E1127" t="s">
        <v>682</v>
      </c>
      <c r="F1127" s="2281" t="s">
        <v>681</v>
      </c>
      <c r="N1127" t="s">
        <v>11158</v>
      </c>
      <c r="P1127" t="s">
        <v>9335</v>
      </c>
      <c r="Q1127" t="s">
        <v>7388</v>
      </c>
    </row>
    <row r="1128" spans="1:17">
      <c r="A1128" t="s">
        <v>11159</v>
      </c>
      <c r="C1128" t="s">
        <v>11160</v>
      </c>
      <c r="D1128" s="2281" t="s">
        <v>3630</v>
      </c>
      <c r="E1128" t="s">
        <v>682</v>
      </c>
      <c r="F1128" s="2281" t="s">
        <v>681</v>
      </c>
      <c r="N1128" t="s">
        <v>11160</v>
      </c>
      <c r="P1128" t="s">
        <v>9335</v>
      </c>
      <c r="Q1128" t="s">
        <v>7389</v>
      </c>
    </row>
    <row r="1129" spans="1:17">
      <c r="A1129" t="s">
        <v>11161</v>
      </c>
      <c r="C1129" t="s">
        <v>11162</v>
      </c>
      <c r="D1129" s="2281" t="s">
        <v>3630</v>
      </c>
      <c r="E1129" t="s">
        <v>682</v>
      </c>
      <c r="F1129" s="2281" t="s">
        <v>681</v>
      </c>
      <c r="N1129" t="s">
        <v>11162</v>
      </c>
      <c r="P1129" t="s">
        <v>9335</v>
      </c>
      <c r="Q1129" t="s">
        <v>7390</v>
      </c>
    </row>
    <row r="1130" spans="1:17">
      <c r="A1130" t="s">
        <v>11163</v>
      </c>
      <c r="C1130" t="s">
        <v>11164</v>
      </c>
      <c r="D1130" s="2281" t="s">
        <v>3630</v>
      </c>
      <c r="E1130" t="s">
        <v>682</v>
      </c>
      <c r="F1130" s="2281" t="s">
        <v>681</v>
      </c>
      <c r="N1130" t="s">
        <v>11164</v>
      </c>
      <c r="P1130" t="s">
        <v>9335</v>
      </c>
      <c r="Q1130" t="s">
        <v>7391</v>
      </c>
    </row>
    <row r="1131" spans="1:17">
      <c r="A1131" t="s">
        <v>11165</v>
      </c>
      <c r="C1131" t="s">
        <v>11166</v>
      </c>
      <c r="D1131" s="2281" t="s">
        <v>3630</v>
      </c>
      <c r="E1131" t="s">
        <v>682</v>
      </c>
      <c r="F1131" s="2281" t="s">
        <v>681</v>
      </c>
      <c r="N1131" t="s">
        <v>11166</v>
      </c>
      <c r="P1131" t="s">
        <v>9335</v>
      </c>
      <c r="Q1131" t="s">
        <v>7392</v>
      </c>
    </row>
    <row r="1132" spans="1:17">
      <c r="A1132" t="s">
        <v>11167</v>
      </c>
      <c r="C1132" t="s">
        <v>11168</v>
      </c>
      <c r="D1132" s="2281" t="s">
        <v>3630</v>
      </c>
      <c r="E1132" t="s">
        <v>682</v>
      </c>
      <c r="F1132" s="2281" t="s">
        <v>681</v>
      </c>
      <c r="N1132" t="s">
        <v>11168</v>
      </c>
      <c r="P1132" t="s">
        <v>9335</v>
      </c>
      <c r="Q1132" t="s">
        <v>7393</v>
      </c>
    </row>
    <row r="1133" spans="1:17">
      <c r="A1133" t="s">
        <v>11169</v>
      </c>
      <c r="C1133" t="s">
        <v>11170</v>
      </c>
      <c r="D1133" s="2281" t="s">
        <v>3630</v>
      </c>
      <c r="E1133" t="s">
        <v>682</v>
      </c>
      <c r="F1133" s="2281" t="s">
        <v>681</v>
      </c>
      <c r="N1133" t="s">
        <v>11170</v>
      </c>
      <c r="P1133" t="s">
        <v>9335</v>
      </c>
      <c r="Q1133" t="s">
        <v>7394</v>
      </c>
    </row>
    <row r="1134" spans="1:17">
      <c r="A1134" t="s">
        <v>11171</v>
      </c>
      <c r="C1134" t="s">
        <v>11172</v>
      </c>
      <c r="D1134" s="2281" t="s">
        <v>3630</v>
      </c>
      <c r="E1134" t="s">
        <v>682</v>
      </c>
      <c r="F1134" s="2281" t="s">
        <v>681</v>
      </c>
      <c r="N1134" t="s">
        <v>11172</v>
      </c>
      <c r="P1134" t="s">
        <v>9335</v>
      </c>
      <c r="Q1134" t="s">
        <v>8581</v>
      </c>
    </row>
    <row r="1135" spans="1:17">
      <c r="A1135" t="s">
        <v>11173</v>
      </c>
      <c r="C1135" t="s">
        <v>11174</v>
      </c>
      <c r="D1135" s="2281" t="s">
        <v>3630</v>
      </c>
      <c r="E1135" t="s">
        <v>682</v>
      </c>
      <c r="F1135" s="2281" t="s">
        <v>681</v>
      </c>
      <c r="N1135" t="s">
        <v>11174</v>
      </c>
      <c r="P1135" t="s">
        <v>9335</v>
      </c>
      <c r="Q1135" t="s">
        <v>8582</v>
      </c>
    </row>
    <row r="1136" spans="1:17">
      <c r="A1136" t="s">
        <v>11175</v>
      </c>
      <c r="C1136" t="s">
        <v>11152</v>
      </c>
      <c r="D1136" s="2281" t="s">
        <v>3631</v>
      </c>
      <c r="E1136" t="s">
        <v>682</v>
      </c>
      <c r="F1136" s="2281" t="s">
        <v>681</v>
      </c>
      <c r="N1136" t="s">
        <v>11152</v>
      </c>
      <c r="P1136" t="s">
        <v>9335</v>
      </c>
      <c r="Q1136" t="s">
        <v>7395</v>
      </c>
    </row>
    <row r="1137" spans="1:17">
      <c r="A1137" t="s">
        <v>11176</v>
      </c>
      <c r="C1137" t="s">
        <v>11154</v>
      </c>
      <c r="D1137" s="2281" t="s">
        <v>3631</v>
      </c>
      <c r="E1137" t="s">
        <v>682</v>
      </c>
      <c r="F1137" s="2281" t="s">
        <v>681</v>
      </c>
      <c r="N1137" t="s">
        <v>11154</v>
      </c>
      <c r="P1137" t="s">
        <v>9335</v>
      </c>
      <c r="Q1137" t="s">
        <v>7396</v>
      </c>
    </row>
    <row r="1138" spans="1:17">
      <c r="A1138" t="s">
        <v>11177</v>
      </c>
      <c r="C1138" t="s">
        <v>11156</v>
      </c>
      <c r="D1138" s="2281" t="s">
        <v>3631</v>
      </c>
      <c r="E1138" t="s">
        <v>682</v>
      </c>
      <c r="F1138" s="2281" t="s">
        <v>681</v>
      </c>
      <c r="N1138" t="s">
        <v>11156</v>
      </c>
      <c r="P1138" t="s">
        <v>9335</v>
      </c>
      <c r="Q1138" t="s">
        <v>7397</v>
      </c>
    </row>
    <row r="1139" spans="1:17">
      <c r="A1139" t="s">
        <v>11178</v>
      </c>
      <c r="C1139" t="s">
        <v>11158</v>
      </c>
      <c r="D1139" s="2281" t="s">
        <v>3631</v>
      </c>
      <c r="E1139" t="s">
        <v>682</v>
      </c>
      <c r="F1139" s="2281" t="s">
        <v>681</v>
      </c>
      <c r="N1139" t="s">
        <v>11158</v>
      </c>
      <c r="P1139" t="s">
        <v>9335</v>
      </c>
      <c r="Q1139" t="s">
        <v>7398</v>
      </c>
    </row>
    <row r="1140" spans="1:17">
      <c r="A1140" t="s">
        <v>11179</v>
      </c>
      <c r="C1140" t="s">
        <v>11160</v>
      </c>
      <c r="D1140" s="2281" t="s">
        <v>3631</v>
      </c>
      <c r="E1140" t="s">
        <v>682</v>
      </c>
      <c r="F1140" s="2281" t="s">
        <v>681</v>
      </c>
      <c r="N1140" t="s">
        <v>11160</v>
      </c>
      <c r="P1140" t="s">
        <v>9335</v>
      </c>
      <c r="Q1140" t="s">
        <v>7399</v>
      </c>
    </row>
    <row r="1141" spans="1:17">
      <c r="A1141" t="s">
        <v>11180</v>
      </c>
      <c r="C1141" t="s">
        <v>11162</v>
      </c>
      <c r="D1141" s="2281" t="s">
        <v>3631</v>
      </c>
      <c r="E1141" t="s">
        <v>682</v>
      </c>
      <c r="F1141" s="2281" t="s">
        <v>681</v>
      </c>
      <c r="N1141" t="s">
        <v>11162</v>
      </c>
      <c r="P1141" t="s">
        <v>9335</v>
      </c>
      <c r="Q1141" t="s">
        <v>7400</v>
      </c>
    </row>
    <row r="1142" spans="1:17">
      <c r="A1142" t="s">
        <v>11181</v>
      </c>
      <c r="C1142" t="s">
        <v>11164</v>
      </c>
      <c r="D1142" s="2281" t="s">
        <v>3631</v>
      </c>
      <c r="E1142" t="s">
        <v>682</v>
      </c>
      <c r="F1142" s="2281" t="s">
        <v>681</v>
      </c>
      <c r="N1142" t="s">
        <v>11164</v>
      </c>
      <c r="P1142" t="s">
        <v>9335</v>
      </c>
      <c r="Q1142" t="s">
        <v>7401</v>
      </c>
    </row>
    <row r="1143" spans="1:17">
      <c r="A1143" t="s">
        <v>11182</v>
      </c>
      <c r="C1143" t="s">
        <v>11166</v>
      </c>
      <c r="D1143" s="2281" t="s">
        <v>3631</v>
      </c>
      <c r="E1143" t="s">
        <v>682</v>
      </c>
      <c r="F1143" s="2281" t="s">
        <v>681</v>
      </c>
      <c r="N1143" t="s">
        <v>11166</v>
      </c>
      <c r="P1143" t="s">
        <v>9335</v>
      </c>
      <c r="Q1143" t="s">
        <v>7402</v>
      </c>
    </row>
    <row r="1144" spans="1:17">
      <c r="A1144" t="s">
        <v>11183</v>
      </c>
      <c r="C1144" t="s">
        <v>11168</v>
      </c>
      <c r="D1144" s="2281" t="s">
        <v>3631</v>
      </c>
      <c r="E1144" t="s">
        <v>682</v>
      </c>
      <c r="F1144" s="2281" t="s">
        <v>681</v>
      </c>
      <c r="N1144" t="s">
        <v>11168</v>
      </c>
      <c r="P1144" t="s">
        <v>9335</v>
      </c>
      <c r="Q1144" t="s">
        <v>7403</v>
      </c>
    </row>
    <row r="1145" spans="1:17">
      <c r="A1145" t="s">
        <v>11184</v>
      </c>
      <c r="C1145" t="s">
        <v>11170</v>
      </c>
      <c r="D1145" s="2281" t="s">
        <v>3631</v>
      </c>
      <c r="E1145" t="s">
        <v>682</v>
      </c>
      <c r="F1145" s="2281" t="s">
        <v>681</v>
      </c>
      <c r="N1145" t="s">
        <v>11170</v>
      </c>
      <c r="P1145" t="s">
        <v>9335</v>
      </c>
      <c r="Q1145" t="s">
        <v>7404</v>
      </c>
    </row>
    <row r="1146" spans="1:17">
      <c r="A1146" t="s">
        <v>11185</v>
      </c>
      <c r="C1146" t="s">
        <v>11172</v>
      </c>
      <c r="D1146" s="2281" t="s">
        <v>3631</v>
      </c>
      <c r="E1146" t="s">
        <v>682</v>
      </c>
      <c r="F1146" s="2281" t="s">
        <v>681</v>
      </c>
      <c r="N1146" t="s">
        <v>11172</v>
      </c>
      <c r="P1146" t="s">
        <v>9335</v>
      </c>
      <c r="Q1146" t="s">
        <v>8584</v>
      </c>
    </row>
    <row r="1147" spans="1:17">
      <c r="A1147" t="s">
        <v>11186</v>
      </c>
      <c r="C1147" t="s">
        <v>11174</v>
      </c>
      <c r="D1147" s="2281" t="s">
        <v>3631</v>
      </c>
      <c r="E1147" t="s">
        <v>682</v>
      </c>
      <c r="F1147" s="2281" t="s">
        <v>681</v>
      </c>
      <c r="N1147" t="s">
        <v>11174</v>
      </c>
      <c r="P1147" t="s">
        <v>9335</v>
      </c>
      <c r="Q1147" t="s">
        <v>8585</v>
      </c>
    </row>
    <row r="1148" spans="1:17">
      <c r="A1148" t="s">
        <v>11187</v>
      </c>
      <c r="C1148" t="s">
        <v>11152</v>
      </c>
      <c r="D1148" s="2281" t="s">
        <v>3632</v>
      </c>
      <c r="E1148" t="s">
        <v>682</v>
      </c>
      <c r="F1148" s="2281" t="s">
        <v>681</v>
      </c>
      <c r="N1148" t="s">
        <v>11152</v>
      </c>
      <c r="P1148" t="s">
        <v>9335</v>
      </c>
      <c r="Q1148" t="s">
        <v>7405</v>
      </c>
    </row>
    <row r="1149" spans="1:17">
      <c r="A1149" t="s">
        <v>11188</v>
      </c>
      <c r="C1149" t="s">
        <v>11154</v>
      </c>
      <c r="D1149" s="2281" t="s">
        <v>3632</v>
      </c>
      <c r="E1149" t="s">
        <v>682</v>
      </c>
      <c r="F1149" s="2281" t="s">
        <v>681</v>
      </c>
      <c r="N1149" t="s">
        <v>11154</v>
      </c>
      <c r="P1149" t="s">
        <v>9335</v>
      </c>
      <c r="Q1149" t="s">
        <v>7406</v>
      </c>
    </row>
    <row r="1150" spans="1:17">
      <c r="A1150" t="s">
        <v>11189</v>
      </c>
      <c r="C1150" t="s">
        <v>11156</v>
      </c>
      <c r="D1150" s="2281" t="s">
        <v>3632</v>
      </c>
      <c r="E1150" t="s">
        <v>682</v>
      </c>
      <c r="F1150" s="2281" t="s">
        <v>681</v>
      </c>
      <c r="N1150" t="s">
        <v>11156</v>
      </c>
      <c r="P1150" t="s">
        <v>9335</v>
      </c>
      <c r="Q1150" t="s">
        <v>7407</v>
      </c>
    </row>
    <row r="1151" spans="1:17">
      <c r="A1151" t="s">
        <v>11190</v>
      </c>
      <c r="C1151" t="s">
        <v>11158</v>
      </c>
      <c r="D1151" s="2281" t="s">
        <v>3632</v>
      </c>
      <c r="E1151" t="s">
        <v>682</v>
      </c>
      <c r="F1151" s="2281" t="s">
        <v>681</v>
      </c>
      <c r="N1151" t="s">
        <v>11158</v>
      </c>
      <c r="P1151" t="s">
        <v>9335</v>
      </c>
      <c r="Q1151" t="s">
        <v>7408</v>
      </c>
    </row>
    <row r="1152" spans="1:17">
      <c r="A1152" t="s">
        <v>11191</v>
      </c>
      <c r="C1152" t="s">
        <v>11160</v>
      </c>
      <c r="D1152" s="2281" t="s">
        <v>3632</v>
      </c>
      <c r="E1152" t="s">
        <v>682</v>
      </c>
      <c r="F1152" s="2281" t="s">
        <v>681</v>
      </c>
      <c r="N1152" t="s">
        <v>11160</v>
      </c>
      <c r="P1152" t="s">
        <v>9335</v>
      </c>
      <c r="Q1152" t="s">
        <v>7409</v>
      </c>
    </row>
    <row r="1153" spans="1:17">
      <c r="A1153" t="s">
        <v>11192</v>
      </c>
      <c r="C1153" t="s">
        <v>11162</v>
      </c>
      <c r="D1153" s="2281" t="s">
        <v>3632</v>
      </c>
      <c r="E1153" t="s">
        <v>682</v>
      </c>
      <c r="F1153" s="2281" t="s">
        <v>681</v>
      </c>
      <c r="N1153" t="s">
        <v>11162</v>
      </c>
      <c r="P1153" t="s">
        <v>9335</v>
      </c>
      <c r="Q1153" t="s">
        <v>7410</v>
      </c>
    </row>
    <row r="1154" spans="1:17">
      <c r="A1154" t="s">
        <v>11193</v>
      </c>
      <c r="C1154" t="s">
        <v>11164</v>
      </c>
      <c r="D1154" s="2281" t="s">
        <v>3632</v>
      </c>
      <c r="E1154" t="s">
        <v>682</v>
      </c>
      <c r="F1154" s="2281" t="s">
        <v>681</v>
      </c>
      <c r="N1154" t="s">
        <v>11164</v>
      </c>
      <c r="P1154" t="s">
        <v>9335</v>
      </c>
      <c r="Q1154" t="s">
        <v>7411</v>
      </c>
    </row>
    <row r="1155" spans="1:17">
      <c r="A1155" t="s">
        <v>11194</v>
      </c>
      <c r="C1155" t="s">
        <v>11166</v>
      </c>
      <c r="D1155" s="2281" t="s">
        <v>3632</v>
      </c>
      <c r="E1155" t="s">
        <v>682</v>
      </c>
      <c r="F1155" s="2281" t="s">
        <v>681</v>
      </c>
      <c r="N1155" t="s">
        <v>11166</v>
      </c>
      <c r="P1155" t="s">
        <v>9335</v>
      </c>
      <c r="Q1155" t="s">
        <v>7412</v>
      </c>
    </row>
    <row r="1156" spans="1:17">
      <c r="A1156" t="s">
        <v>11195</v>
      </c>
      <c r="C1156" t="s">
        <v>11168</v>
      </c>
      <c r="D1156" s="2281" t="s">
        <v>3632</v>
      </c>
      <c r="E1156" t="s">
        <v>682</v>
      </c>
      <c r="F1156" s="2281" t="s">
        <v>681</v>
      </c>
      <c r="N1156" t="s">
        <v>11168</v>
      </c>
      <c r="P1156" t="s">
        <v>9335</v>
      </c>
      <c r="Q1156" t="s">
        <v>7413</v>
      </c>
    </row>
    <row r="1157" spans="1:17">
      <c r="A1157" t="s">
        <v>11196</v>
      </c>
      <c r="C1157" t="s">
        <v>11170</v>
      </c>
      <c r="D1157" s="2281" t="s">
        <v>3632</v>
      </c>
      <c r="E1157" t="s">
        <v>682</v>
      </c>
      <c r="F1157" s="2281" t="s">
        <v>681</v>
      </c>
      <c r="N1157" t="s">
        <v>11170</v>
      </c>
      <c r="P1157" t="s">
        <v>9335</v>
      </c>
      <c r="Q1157" t="s">
        <v>7414</v>
      </c>
    </row>
    <row r="1158" spans="1:17">
      <c r="A1158" t="s">
        <v>11197</v>
      </c>
      <c r="C1158" t="s">
        <v>11172</v>
      </c>
      <c r="D1158" s="2281" t="s">
        <v>3632</v>
      </c>
      <c r="E1158" t="s">
        <v>682</v>
      </c>
      <c r="F1158" s="2281" t="s">
        <v>681</v>
      </c>
      <c r="N1158" t="s">
        <v>11172</v>
      </c>
      <c r="P1158" t="s">
        <v>9335</v>
      </c>
      <c r="Q1158" t="s">
        <v>8587</v>
      </c>
    </row>
    <row r="1159" spans="1:17">
      <c r="A1159" t="s">
        <v>11198</v>
      </c>
      <c r="C1159" t="s">
        <v>11174</v>
      </c>
      <c r="D1159" s="2281" t="s">
        <v>3632</v>
      </c>
      <c r="E1159" t="s">
        <v>682</v>
      </c>
      <c r="F1159" s="2281" t="s">
        <v>681</v>
      </c>
      <c r="N1159" t="s">
        <v>11174</v>
      </c>
      <c r="P1159" t="s">
        <v>9335</v>
      </c>
      <c r="Q1159" t="s">
        <v>8588</v>
      </c>
    </row>
    <row r="1160" spans="1:17">
      <c r="A1160" t="s">
        <v>11199</v>
      </c>
      <c r="C1160" t="s">
        <v>11200</v>
      </c>
      <c r="D1160" s="2281" t="s">
        <v>3630</v>
      </c>
      <c r="E1160" t="s">
        <v>682</v>
      </c>
      <c r="F1160" s="2281" t="s">
        <v>681</v>
      </c>
      <c r="N1160" t="s">
        <v>11200</v>
      </c>
      <c r="P1160" t="s">
        <v>9335</v>
      </c>
      <c r="Q1160" t="s">
        <v>7418</v>
      </c>
    </row>
    <row r="1161" spans="1:17">
      <c r="A1161" t="s">
        <v>11201</v>
      </c>
      <c r="C1161" t="s">
        <v>11202</v>
      </c>
      <c r="D1161" s="2281" t="s">
        <v>3630</v>
      </c>
      <c r="E1161" t="s">
        <v>682</v>
      </c>
      <c r="F1161" s="2281" t="s">
        <v>681</v>
      </c>
      <c r="N1161" t="s">
        <v>11202</v>
      </c>
      <c r="P1161" t="s">
        <v>9335</v>
      </c>
      <c r="Q1161" t="s">
        <v>7419</v>
      </c>
    </row>
    <row r="1162" spans="1:17">
      <c r="A1162" t="s">
        <v>11203</v>
      </c>
      <c r="C1162" t="s">
        <v>11204</v>
      </c>
      <c r="D1162" s="2281" t="s">
        <v>3630</v>
      </c>
      <c r="E1162" t="s">
        <v>682</v>
      </c>
      <c r="F1162" s="2281" t="s">
        <v>681</v>
      </c>
      <c r="N1162" t="s">
        <v>11204</v>
      </c>
      <c r="P1162" t="s">
        <v>9335</v>
      </c>
      <c r="Q1162" t="s">
        <v>7420</v>
      </c>
    </row>
    <row r="1163" spans="1:17">
      <c r="A1163" t="s">
        <v>11205</v>
      </c>
      <c r="C1163" t="s">
        <v>11206</v>
      </c>
      <c r="D1163" s="2281" t="s">
        <v>3630</v>
      </c>
      <c r="E1163" t="s">
        <v>682</v>
      </c>
      <c r="F1163" s="2281" t="s">
        <v>681</v>
      </c>
      <c r="N1163" t="s">
        <v>11206</v>
      </c>
      <c r="P1163" t="s">
        <v>9335</v>
      </c>
      <c r="Q1163" t="s">
        <v>7421</v>
      </c>
    </row>
    <row r="1164" spans="1:17">
      <c r="A1164" t="s">
        <v>11207</v>
      </c>
      <c r="C1164" t="s">
        <v>11208</v>
      </c>
      <c r="D1164" s="2281" t="s">
        <v>3630</v>
      </c>
      <c r="E1164" t="s">
        <v>682</v>
      </c>
      <c r="F1164" s="2281" t="s">
        <v>681</v>
      </c>
      <c r="N1164" t="s">
        <v>11208</v>
      </c>
      <c r="P1164" t="s">
        <v>9335</v>
      </c>
      <c r="Q1164" t="s">
        <v>7422</v>
      </c>
    </row>
    <row r="1165" spans="1:17">
      <c r="A1165" t="s">
        <v>11209</v>
      </c>
      <c r="C1165" t="s">
        <v>11210</v>
      </c>
      <c r="D1165" s="2281" t="s">
        <v>3630</v>
      </c>
      <c r="E1165" t="s">
        <v>682</v>
      </c>
      <c r="F1165" s="2281" t="s">
        <v>681</v>
      </c>
      <c r="N1165" t="s">
        <v>11210</v>
      </c>
      <c r="P1165" t="s">
        <v>9335</v>
      </c>
      <c r="Q1165" t="s">
        <v>7423</v>
      </c>
    </row>
    <row r="1166" spans="1:17">
      <c r="A1166" t="s">
        <v>11211</v>
      </c>
      <c r="C1166" t="s">
        <v>11212</v>
      </c>
      <c r="D1166" s="2281" t="s">
        <v>3630</v>
      </c>
      <c r="E1166" t="s">
        <v>682</v>
      </c>
      <c r="F1166" s="2281" t="s">
        <v>681</v>
      </c>
      <c r="N1166" t="s">
        <v>11212</v>
      </c>
      <c r="P1166" t="s">
        <v>9335</v>
      </c>
      <c r="Q1166" t="s">
        <v>7424</v>
      </c>
    </row>
    <row r="1167" spans="1:17">
      <c r="A1167" t="s">
        <v>11213</v>
      </c>
      <c r="C1167" t="s">
        <v>11214</v>
      </c>
      <c r="D1167" s="2281" t="s">
        <v>3630</v>
      </c>
      <c r="E1167" t="s">
        <v>682</v>
      </c>
      <c r="F1167" s="2281" t="s">
        <v>681</v>
      </c>
      <c r="N1167" t="s">
        <v>11214</v>
      </c>
      <c r="P1167" t="s">
        <v>9335</v>
      </c>
      <c r="Q1167" t="s">
        <v>7425</v>
      </c>
    </row>
    <row r="1168" spans="1:17">
      <c r="A1168" t="s">
        <v>11215</v>
      </c>
      <c r="C1168" t="s">
        <v>11216</v>
      </c>
      <c r="D1168" s="2281" t="s">
        <v>3630</v>
      </c>
      <c r="E1168" t="s">
        <v>682</v>
      </c>
      <c r="F1168" s="2281" t="s">
        <v>681</v>
      </c>
      <c r="N1168" t="s">
        <v>11216</v>
      </c>
      <c r="P1168" t="s">
        <v>9335</v>
      </c>
      <c r="Q1168" t="s">
        <v>7426</v>
      </c>
    </row>
    <row r="1169" spans="1:17">
      <c r="A1169" t="s">
        <v>11217</v>
      </c>
      <c r="C1169" t="s">
        <v>11218</v>
      </c>
      <c r="D1169" s="2281" t="s">
        <v>3630</v>
      </c>
      <c r="E1169" t="s">
        <v>682</v>
      </c>
      <c r="F1169" s="2281" t="s">
        <v>681</v>
      </c>
      <c r="N1169" t="s">
        <v>11218</v>
      </c>
      <c r="P1169" t="s">
        <v>9335</v>
      </c>
      <c r="Q1169" t="s">
        <v>7427</v>
      </c>
    </row>
    <row r="1170" spans="1:17">
      <c r="A1170" t="s">
        <v>11219</v>
      </c>
      <c r="C1170" t="s">
        <v>11220</v>
      </c>
      <c r="D1170" s="2281" t="s">
        <v>3630</v>
      </c>
      <c r="E1170" t="s">
        <v>682</v>
      </c>
      <c r="F1170" s="2281" t="s">
        <v>681</v>
      </c>
      <c r="N1170" t="s">
        <v>11220</v>
      </c>
      <c r="P1170" t="s">
        <v>9335</v>
      </c>
      <c r="Q1170" t="s">
        <v>8593</v>
      </c>
    </row>
    <row r="1171" spans="1:17">
      <c r="A1171" t="s">
        <v>11221</v>
      </c>
      <c r="C1171" t="s">
        <v>11222</v>
      </c>
      <c r="D1171" s="2281" t="s">
        <v>3630</v>
      </c>
      <c r="E1171" t="s">
        <v>682</v>
      </c>
      <c r="F1171" s="2281" t="s">
        <v>681</v>
      </c>
      <c r="N1171" t="s">
        <v>11222</v>
      </c>
      <c r="P1171" t="s">
        <v>9335</v>
      </c>
      <c r="Q1171" t="s">
        <v>8594</v>
      </c>
    </row>
    <row r="1172" spans="1:17">
      <c r="A1172" t="s">
        <v>11223</v>
      </c>
      <c r="C1172" t="s">
        <v>11200</v>
      </c>
      <c r="D1172" s="2281" t="s">
        <v>3631</v>
      </c>
      <c r="E1172" t="s">
        <v>682</v>
      </c>
      <c r="F1172" s="2281" t="s">
        <v>681</v>
      </c>
      <c r="N1172" t="s">
        <v>11200</v>
      </c>
      <c r="P1172" t="s">
        <v>9335</v>
      </c>
      <c r="Q1172" t="s">
        <v>7428</v>
      </c>
    </row>
    <row r="1173" spans="1:17">
      <c r="A1173" t="s">
        <v>11224</v>
      </c>
      <c r="C1173" t="s">
        <v>11202</v>
      </c>
      <c r="D1173" s="2281" t="s">
        <v>3631</v>
      </c>
      <c r="E1173" t="s">
        <v>682</v>
      </c>
      <c r="F1173" s="2281" t="s">
        <v>681</v>
      </c>
      <c r="N1173" t="s">
        <v>11202</v>
      </c>
      <c r="P1173" t="s">
        <v>9335</v>
      </c>
      <c r="Q1173" t="s">
        <v>7429</v>
      </c>
    </row>
    <row r="1174" spans="1:17">
      <c r="A1174" t="s">
        <v>11225</v>
      </c>
      <c r="C1174" t="s">
        <v>11204</v>
      </c>
      <c r="D1174" s="2281" t="s">
        <v>3631</v>
      </c>
      <c r="E1174" t="s">
        <v>682</v>
      </c>
      <c r="F1174" s="2281" t="s">
        <v>681</v>
      </c>
      <c r="N1174" t="s">
        <v>11204</v>
      </c>
      <c r="P1174" t="s">
        <v>9335</v>
      </c>
      <c r="Q1174" t="s">
        <v>7430</v>
      </c>
    </row>
    <row r="1175" spans="1:17">
      <c r="A1175" t="s">
        <v>11226</v>
      </c>
      <c r="C1175" t="s">
        <v>11206</v>
      </c>
      <c r="D1175" s="2281" t="s">
        <v>3631</v>
      </c>
      <c r="E1175" t="s">
        <v>682</v>
      </c>
      <c r="F1175" s="2281" t="s">
        <v>681</v>
      </c>
      <c r="N1175" t="s">
        <v>11206</v>
      </c>
      <c r="P1175" t="s">
        <v>9335</v>
      </c>
      <c r="Q1175" t="s">
        <v>7431</v>
      </c>
    </row>
    <row r="1176" spans="1:17">
      <c r="A1176" t="s">
        <v>11227</v>
      </c>
      <c r="C1176" t="s">
        <v>11208</v>
      </c>
      <c r="D1176" s="2281" t="s">
        <v>3631</v>
      </c>
      <c r="E1176" t="s">
        <v>682</v>
      </c>
      <c r="F1176" s="2281" t="s">
        <v>681</v>
      </c>
      <c r="N1176" t="s">
        <v>11208</v>
      </c>
      <c r="P1176" t="s">
        <v>9335</v>
      </c>
      <c r="Q1176" t="s">
        <v>7432</v>
      </c>
    </row>
    <row r="1177" spans="1:17">
      <c r="A1177" t="s">
        <v>11228</v>
      </c>
      <c r="C1177" t="s">
        <v>11210</v>
      </c>
      <c r="D1177" s="2281" t="s">
        <v>3631</v>
      </c>
      <c r="E1177" t="s">
        <v>682</v>
      </c>
      <c r="F1177" s="2281" t="s">
        <v>681</v>
      </c>
      <c r="N1177" t="s">
        <v>11210</v>
      </c>
      <c r="P1177" t="s">
        <v>9335</v>
      </c>
      <c r="Q1177" t="s">
        <v>7433</v>
      </c>
    </row>
    <row r="1178" spans="1:17">
      <c r="A1178" t="s">
        <v>11229</v>
      </c>
      <c r="C1178" t="s">
        <v>11212</v>
      </c>
      <c r="D1178" s="2281" t="s">
        <v>3631</v>
      </c>
      <c r="E1178" t="s">
        <v>682</v>
      </c>
      <c r="F1178" s="2281" t="s">
        <v>681</v>
      </c>
      <c r="N1178" t="s">
        <v>11212</v>
      </c>
      <c r="P1178" t="s">
        <v>9335</v>
      </c>
      <c r="Q1178" t="s">
        <v>7434</v>
      </c>
    </row>
    <row r="1179" spans="1:17">
      <c r="A1179" t="s">
        <v>11230</v>
      </c>
      <c r="C1179" t="s">
        <v>11214</v>
      </c>
      <c r="D1179" s="2281" t="s">
        <v>3631</v>
      </c>
      <c r="E1179" t="s">
        <v>682</v>
      </c>
      <c r="F1179" s="2281" t="s">
        <v>681</v>
      </c>
      <c r="N1179" t="s">
        <v>11214</v>
      </c>
      <c r="P1179" t="s">
        <v>9335</v>
      </c>
      <c r="Q1179" t="s">
        <v>7435</v>
      </c>
    </row>
    <row r="1180" spans="1:17">
      <c r="A1180" t="s">
        <v>11231</v>
      </c>
      <c r="C1180" t="s">
        <v>11216</v>
      </c>
      <c r="D1180" s="2281" t="s">
        <v>3631</v>
      </c>
      <c r="E1180" t="s">
        <v>682</v>
      </c>
      <c r="F1180" s="2281" t="s">
        <v>681</v>
      </c>
      <c r="N1180" t="s">
        <v>11216</v>
      </c>
      <c r="P1180" t="s">
        <v>9335</v>
      </c>
      <c r="Q1180" t="s">
        <v>7436</v>
      </c>
    </row>
    <row r="1181" spans="1:17">
      <c r="A1181" t="s">
        <v>11232</v>
      </c>
      <c r="C1181" t="s">
        <v>11218</v>
      </c>
      <c r="D1181" s="2281" t="s">
        <v>3631</v>
      </c>
      <c r="E1181" t="s">
        <v>682</v>
      </c>
      <c r="F1181" s="2281" t="s">
        <v>681</v>
      </c>
      <c r="N1181" t="s">
        <v>11218</v>
      </c>
      <c r="P1181" t="s">
        <v>9335</v>
      </c>
      <c r="Q1181" t="s">
        <v>7437</v>
      </c>
    </row>
    <row r="1182" spans="1:17">
      <c r="A1182" t="s">
        <v>11233</v>
      </c>
      <c r="C1182" t="s">
        <v>11220</v>
      </c>
      <c r="D1182" s="2281" t="s">
        <v>3631</v>
      </c>
      <c r="E1182" t="s">
        <v>682</v>
      </c>
      <c r="F1182" s="2281" t="s">
        <v>681</v>
      </c>
      <c r="N1182" t="s">
        <v>11220</v>
      </c>
      <c r="P1182" t="s">
        <v>9335</v>
      </c>
      <c r="Q1182" t="s">
        <v>8605</v>
      </c>
    </row>
    <row r="1183" spans="1:17">
      <c r="A1183" t="s">
        <v>11234</v>
      </c>
      <c r="C1183" t="s">
        <v>11222</v>
      </c>
      <c r="D1183" s="2281" t="s">
        <v>3631</v>
      </c>
      <c r="E1183" t="s">
        <v>682</v>
      </c>
      <c r="F1183" s="2281" t="s">
        <v>681</v>
      </c>
      <c r="N1183" t="s">
        <v>11222</v>
      </c>
      <c r="P1183" t="s">
        <v>9335</v>
      </c>
      <c r="Q1183" t="s">
        <v>8606</v>
      </c>
    </row>
    <row r="1184" spans="1:17">
      <c r="A1184" t="s">
        <v>11235</v>
      </c>
      <c r="C1184" t="s">
        <v>11200</v>
      </c>
      <c r="D1184" s="2281" t="s">
        <v>3632</v>
      </c>
      <c r="E1184" t="s">
        <v>682</v>
      </c>
      <c r="F1184" s="2281" t="s">
        <v>681</v>
      </c>
      <c r="N1184" t="s">
        <v>11200</v>
      </c>
      <c r="P1184" t="s">
        <v>9335</v>
      </c>
      <c r="Q1184" t="s">
        <v>7438</v>
      </c>
    </row>
    <row r="1185" spans="1:17">
      <c r="A1185" t="s">
        <v>11236</v>
      </c>
      <c r="C1185" t="s">
        <v>11202</v>
      </c>
      <c r="D1185" s="2281" t="s">
        <v>3632</v>
      </c>
      <c r="E1185" t="s">
        <v>682</v>
      </c>
      <c r="F1185" s="2281" t="s">
        <v>681</v>
      </c>
      <c r="N1185" t="s">
        <v>11202</v>
      </c>
      <c r="P1185" t="s">
        <v>9335</v>
      </c>
      <c r="Q1185" t="s">
        <v>7439</v>
      </c>
    </row>
    <row r="1186" spans="1:17">
      <c r="A1186" t="s">
        <v>11237</v>
      </c>
      <c r="C1186" t="s">
        <v>11204</v>
      </c>
      <c r="D1186" s="2281" t="s">
        <v>3632</v>
      </c>
      <c r="E1186" t="s">
        <v>682</v>
      </c>
      <c r="F1186" s="2281" t="s">
        <v>681</v>
      </c>
      <c r="N1186" t="s">
        <v>11204</v>
      </c>
      <c r="P1186" t="s">
        <v>9335</v>
      </c>
      <c r="Q1186" t="s">
        <v>7440</v>
      </c>
    </row>
    <row r="1187" spans="1:17">
      <c r="A1187" t="s">
        <v>11238</v>
      </c>
      <c r="C1187" t="s">
        <v>11206</v>
      </c>
      <c r="D1187" s="2281" t="s">
        <v>3632</v>
      </c>
      <c r="E1187" t="s">
        <v>682</v>
      </c>
      <c r="F1187" s="2281" t="s">
        <v>681</v>
      </c>
      <c r="N1187" t="s">
        <v>11206</v>
      </c>
      <c r="P1187" t="s">
        <v>9335</v>
      </c>
      <c r="Q1187" t="s">
        <v>7441</v>
      </c>
    </row>
    <row r="1188" spans="1:17">
      <c r="A1188" t="s">
        <v>11239</v>
      </c>
      <c r="C1188" t="s">
        <v>11208</v>
      </c>
      <c r="D1188" s="2281" t="s">
        <v>3632</v>
      </c>
      <c r="E1188" t="s">
        <v>682</v>
      </c>
      <c r="F1188" s="2281" t="s">
        <v>681</v>
      </c>
      <c r="N1188" t="s">
        <v>11208</v>
      </c>
      <c r="P1188" t="s">
        <v>9335</v>
      </c>
      <c r="Q1188" t="s">
        <v>7442</v>
      </c>
    </row>
    <row r="1189" spans="1:17">
      <c r="A1189" t="s">
        <v>11240</v>
      </c>
      <c r="C1189" t="s">
        <v>11210</v>
      </c>
      <c r="D1189" s="2281" t="s">
        <v>3632</v>
      </c>
      <c r="E1189" t="s">
        <v>682</v>
      </c>
      <c r="F1189" s="2281" t="s">
        <v>681</v>
      </c>
      <c r="N1189" t="s">
        <v>11210</v>
      </c>
      <c r="P1189" t="s">
        <v>9335</v>
      </c>
      <c r="Q1189" t="s">
        <v>7443</v>
      </c>
    </row>
    <row r="1190" spans="1:17">
      <c r="A1190" t="s">
        <v>11241</v>
      </c>
      <c r="C1190" t="s">
        <v>11212</v>
      </c>
      <c r="D1190" s="2281" t="s">
        <v>3632</v>
      </c>
      <c r="E1190" t="s">
        <v>682</v>
      </c>
      <c r="F1190" s="2281" t="s">
        <v>681</v>
      </c>
      <c r="N1190" t="s">
        <v>11212</v>
      </c>
      <c r="P1190" t="s">
        <v>9335</v>
      </c>
      <c r="Q1190" t="s">
        <v>7444</v>
      </c>
    </row>
    <row r="1191" spans="1:17">
      <c r="A1191" t="s">
        <v>11242</v>
      </c>
      <c r="C1191" t="s">
        <v>11214</v>
      </c>
      <c r="D1191" s="2281" t="s">
        <v>3632</v>
      </c>
      <c r="E1191" t="s">
        <v>682</v>
      </c>
      <c r="F1191" s="2281" t="s">
        <v>681</v>
      </c>
      <c r="N1191" t="s">
        <v>11214</v>
      </c>
      <c r="P1191" t="s">
        <v>9335</v>
      </c>
      <c r="Q1191" t="s">
        <v>7445</v>
      </c>
    </row>
    <row r="1192" spans="1:17">
      <c r="A1192" t="s">
        <v>11243</v>
      </c>
      <c r="C1192" t="s">
        <v>11216</v>
      </c>
      <c r="D1192" s="2281" t="s">
        <v>3632</v>
      </c>
      <c r="E1192" t="s">
        <v>682</v>
      </c>
      <c r="F1192" s="2281" t="s">
        <v>681</v>
      </c>
      <c r="N1192" t="s">
        <v>11216</v>
      </c>
      <c r="P1192" t="s">
        <v>9335</v>
      </c>
      <c r="Q1192" t="s">
        <v>7446</v>
      </c>
    </row>
    <row r="1193" spans="1:17">
      <c r="A1193" t="s">
        <v>11244</v>
      </c>
      <c r="C1193" t="s">
        <v>11218</v>
      </c>
      <c r="D1193" s="2281" t="s">
        <v>3632</v>
      </c>
      <c r="E1193" t="s">
        <v>682</v>
      </c>
      <c r="F1193" s="2281" t="s">
        <v>681</v>
      </c>
      <c r="N1193" t="s">
        <v>11218</v>
      </c>
      <c r="P1193" t="s">
        <v>9335</v>
      </c>
      <c r="Q1193" t="s">
        <v>7447</v>
      </c>
    </row>
    <row r="1194" spans="1:17">
      <c r="A1194" t="s">
        <v>11245</v>
      </c>
      <c r="C1194" t="s">
        <v>11220</v>
      </c>
      <c r="D1194" s="2281" t="s">
        <v>3632</v>
      </c>
      <c r="E1194" t="s">
        <v>682</v>
      </c>
      <c r="F1194" s="2281" t="s">
        <v>681</v>
      </c>
      <c r="N1194" t="s">
        <v>11220</v>
      </c>
      <c r="P1194" t="s">
        <v>9335</v>
      </c>
      <c r="Q1194" t="s">
        <v>8617</v>
      </c>
    </row>
    <row r="1195" spans="1:17">
      <c r="A1195" t="s">
        <v>11246</v>
      </c>
      <c r="C1195" t="s">
        <v>11222</v>
      </c>
      <c r="D1195" s="2281" t="s">
        <v>3632</v>
      </c>
      <c r="E1195" t="s">
        <v>682</v>
      </c>
      <c r="F1195" s="2281" t="s">
        <v>681</v>
      </c>
      <c r="N1195" t="s">
        <v>11222</v>
      </c>
      <c r="P1195" t="s">
        <v>9335</v>
      </c>
      <c r="Q1195" t="s">
        <v>8618</v>
      </c>
    </row>
    <row r="1196" spans="1:17">
      <c r="A1196" t="s">
        <v>11247</v>
      </c>
      <c r="C1196" t="s">
        <v>11248</v>
      </c>
      <c r="D1196" s="2281" t="s">
        <v>3630</v>
      </c>
      <c r="E1196" t="s">
        <v>682</v>
      </c>
      <c r="F1196" s="2281" t="s">
        <v>681</v>
      </c>
      <c r="N1196" t="s">
        <v>11248</v>
      </c>
      <c r="P1196" t="s">
        <v>9335</v>
      </c>
      <c r="Q1196" t="s">
        <v>7154</v>
      </c>
    </row>
    <row r="1197" spans="1:17">
      <c r="A1197" t="s">
        <v>11249</v>
      </c>
      <c r="C1197" t="s">
        <v>11250</v>
      </c>
      <c r="D1197" s="2281" t="s">
        <v>3630</v>
      </c>
      <c r="E1197" t="s">
        <v>682</v>
      </c>
      <c r="F1197" s="2281" t="s">
        <v>681</v>
      </c>
      <c r="N1197" t="s">
        <v>11250</v>
      </c>
      <c r="P1197" t="s">
        <v>9335</v>
      </c>
      <c r="Q1197" t="s">
        <v>7451</v>
      </c>
    </row>
    <row r="1198" spans="1:17">
      <c r="A1198" t="s">
        <v>11251</v>
      </c>
      <c r="C1198" t="s">
        <v>11252</v>
      </c>
      <c r="D1198" s="2281" t="s">
        <v>3630</v>
      </c>
      <c r="E1198" t="s">
        <v>682</v>
      </c>
      <c r="F1198" s="2281" t="s">
        <v>681</v>
      </c>
      <c r="N1198" t="s">
        <v>11252</v>
      </c>
      <c r="P1198" t="s">
        <v>9335</v>
      </c>
      <c r="Q1198" t="s">
        <v>7452</v>
      </c>
    </row>
    <row r="1199" spans="1:17">
      <c r="A1199" t="s">
        <v>11253</v>
      </c>
      <c r="C1199" t="s">
        <v>11254</v>
      </c>
      <c r="D1199" s="2281" t="s">
        <v>3630</v>
      </c>
      <c r="E1199" t="s">
        <v>682</v>
      </c>
      <c r="F1199" s="2281" t="s">
        <v>681</v>
      </c>
      <c r="N1199" t="s">
        <v>11254</v>
      </c>
      <c r="P1199" t="s">
        <v>9335</v>
      </c>
      <c r="Q1199" t="s">
        <v>7453</v>
      </c>
    </row>
    <row r="1200" spans="1:17">
      <c r="A1200" t="s">
        <v>11255</v>
      </c>
      <c r="C1200" t="s">
        <v>11256</v>
      </c>
      <c r="D1200" s="2281" t="s">
        <v>3630</v>
      </c>
      <c r="E1200" t="s">
        <v>682</v>
      </c>
      <c r="F1200" s="2281" t="s">
        <v>681</v>
      </c>
      <c r="N1200" t="s">
        <v>11256</v>
      </c>
      <c r="P1200" t="s">
        <v>9335</v>
      </c>
      <c r="Q1200" t="s">
        <v>7454</v>
      </c>
    </row>
    <row r="1201" spans="1:17">
      <c r="A1201" t="s">
        <v>11257</v>
      </c>
      <c r="C1201" t="s">
        <v>11258</v>
      </c>
      <c r="D1201" s="2281" t="s">
        <v>3630</v>
      </c>
      <c r="E1201" t="s">
        <v>682</v>
      </c>
      <c r="F1201" s="2281" t="s">
        <v>681</v>
      </c>
      <c r="N1201" t="s">
        <v>11258</v>
      </c>
      <c r="P1201" t="s">
        <v>9335</v>
      </c>
      <c r="Q1201" t="s">
        <v>7455</v>
      </c>
    </row>
    <row r="1202" spans="1:17">
      <c r="A1202" t="s">
        <v>11259</v>
      </c>
      <c r="C1202" t="s">
        <v>11260</v>
      </c>
      <c r="D1202" s="2281" t="s">
        <v>3630</v>
      </c>
      <c r="E1202" t="s">
        <v>682</v>
      </c>
      <c r="F1202" s="2281" t="s">
        <v>681</v>
      </c>
      <c r="N1202" t="s">
        <v>11260</v>
      </c>
      <c r="P1202" t="s">
        <v>9335</v>
      </c>
      <c r="Q1202" t="s">
        <v>7456</v>
      </c>
    </row>
    <row r="1203" spans="1:17">
      <c r="A1203" t="s">
        <v>11261</v>
      </c>
      <c r="C1203" t="s">
        <v>11262</v>
      </c>
      <c r="D1203" s="2281" t="s">
        <v>3630</v>
      </c>
      <c r="E1203" t="s">
        <v>682</v>
      </c>
      <c r="F1203" s="2281" t="s">
        <v>681</v>
      </c>
      <c r="N1203" t="s">
        <v>11262</v>
      </c>
      <c r="P1203" t="s">
        <v>9335</v>
      </c>
      <c r="Q1203" t="s">
        <v>7457</v>
      </c>
    </row>
    <row r="1204" spans="1:17">
      <c r="A1204" t="s">
        <v>11263</v>
      </c>
      <c r="C1204" t="s">
        <v>11264</v>
      </c>
      <c r="D1204" s="2281" t="s">
        <v>3630</v>
      </c>
      <c r="E1204" t="s">
        <v>682</v>
      </c>
      <c r="F1204" s="2281" t="s">
        <v>681</v>
      </c>
      <c r="N1204" t="s">
        <v>11264</v>
      </c>
      <c r="P1204" t="s">
        <v>9335</v>
      </c>
      <c r="Q1204" t="s">
        <v>7458</v>
      </c>
    </row>
    <row r="1205" spans="1:17">
      <c r="A1205" t="s">
        <v>11265</v>
      </c>
      <c r="C1205" t="s">
        <v>11266</v>
      </c>
      <c r="D1205" s="2281" t="s">
        <v>3630</v>
      </c>
      <c r="E1205" t="s">
        <v>682</v>
      </c>
      <c r="F1205" s="2281" t="s">
        <v>681</v>
      </c>
      <c r="N1205" t="s">
        <v>11266</v>
      </c>
      <c r="P1205" t="s">
        <v>9335</v>
      </c>
      <c r="Q1205" t="s">
        <v>7459</v>
      </c>
    </row>
    <row r="1206" spans="1:17">
      <c r="A1206" t="s">
        <v>11267</v>
      </c>
      <c r="C1206" t="s">
        <v>11268</v>
      </c>
      <c r="D1206" s="2281" t="s">
        <v>3630</v>
      </c>
      <c r="E1206" t="s">
        <v>682</v>
      </c>
      <c r="F1206" s="2281" t="s">
        <v>681</v>
      </c>
      <c r="N1206" t="s">
        <v>11268</v>
      </c>
      <c r="P1206" t="s">
        <v>9335</v>
      </c>
      <c r="Q1206" t="s">
        <v>8629</v>
      </c>
    </row>
    <row r="1207" spans="1:17">
      <c r="A1207" t="s">
        <v>11269</v>
      </c>
      <c r="C1207" t="s">
        <v>11270</v>
      </c>
      <c r="D1207" s="2281" t="s">
        <v>3630</v>
      </c>
      <c r="E1207" t="s">
        <v>682</v>
      </c>
      <c r="F1207" s="2281" t="s">
        <v>681</v>
      </c>
      <c r="N1207" t="s">
        <v>11270</v>
      </c>
      <c r="P1207" t="s">
        <v>9335</v>
      </c>
      <c r="Q1207" t="s">
        <v>8630</v>
      </c>
    </row>
    <row r="1208" spans="1:17">
      <c r="A1208" t="s">
        <v>11271</v>
      </c>
      <c r="C1208" t="s">
        <v>11248</v>
      </c>
      <c r="D1208" s="2281" t="s">
        <v>3631</v>
      </c>
      <c r="E1208" t="s">
        <v>682</v>
      </c>
      <c r="F1208" s="2281" t="s">
        <v>681</v>
      </c>
      <c r="N1208" t="s">
        <v>11248</v>
      </c>
      <c r="P1208" t="s">
        <v>9335</v>
      </c>
      <c r="Q1208" t="s">
        <v>7155</v>
      </c>
    </row>
    <row r="1209" spans="1:17">
      <c r="A1209" t="s">
        <v>11272</v>
      </c>
      <c r="C1209" t="s">
        <v>11250</v>
      </c>
      <c r="D1209" s="2281" t="s">
        <v>3631</v>
      </c>
      <c r="E1209" t="s">
        <v>682</v>
      </c>
      <c r="F1209" s="2281" t="s">
        <v>681</v>
      </c>
      <c r="N1209" t="s">
        <v>11250</v>
      </c>
      <c r="P1209" t="s">
        <v>9335</v>
      </c>
      <c r="Q1209" t="s">
        <v>7460</v>
      </c>
    </row>
    <row r="1210" spans="1:17">
      <c r="A1210" t="s">
        <v>11273</v>
      </c>
      <c r="C1210" t="s">
        <v>11252</v>
      </c>
      <c r="D1210" s="2281" t="s">
        <v>3631</v>
      </c>
      <c r="E1210" t="s">
        <v>682</v>
      </c>
      <c r="F1210" s="2281" t="s">
        <v>681</v>
      </c>
      <c r="N1210" t="s">
        <v>11252</v>
      </c>
      <c r="P1210" t="s">
        <v>9335</v>
      </c>
      <c r="Q1210" t="s">
        <v>7461</v>
      </c>
    </row>
    <row r="1211" spans="1:17">
      <c r="A1211" t="s">
        <v>11274</v>
      </c>
      <c r="C1211" t="s">
        <v>11254</v>
      </c>
      <c r="D1211" s="2281" t="s">
        <v>3631</v>
      </c>
      <c r="E1211" t="s">
        <v>682</v>
      </c>
      <c r="F1211" s="2281" t="s">
        <v>681</v>
      </c>
      <c r="N1211" t="s">
        <v>11254</v>
      </c>
      <c r="P1211" t="s">
        <v>9335</v>
      </c>
      <c r="Q1211" t="s">
        <v>7462</v>
      </c>
    </row>
    <row r="1212" spans="1:17">
      <c r="A1212" t="s">
        <v>11275</v>
      </c>
      <c r="C1212" t="s">
        <v>11256</v>
      </c>
      <c r="D1212" s="2281" t="s">
        <v>3631</v>
      </c>
      <c r="E1212" t="s">
        <v>682</v>
      </c>
      <c r="F1212" s="2281" t="s">
        <v>681</v>
      </c>
      <c r="N1212" t="s">
        <v>11256</v>
      </c>
      <c r="P1212" t="s">
        <v>9335</v>
      </c>
      <c r="Q1212" t="s">
        <v>7463</v>
      </c>
    </row>
    <row r="1213" spans="1:17">
      <c r="A1213" t="s">
        <v>11276</v>
      </c>
      <c r="C1213" t="s">
        <v>11258</v>
      </c>
      <c r="D1213" s="2281" t="s">
        <v>3631</v>
      </c>
      <c r="E1213" t="s">
        <v>682</v>
      </c>
      <c r="F1213" s="2281" t="s">
        <v>681</v>
      </c>
      <c r="N1213" t="s">
        <v>11258</v>
      </c>
      <c r="P1213" t="s">
        <v>9335</v>
      </c>
      <c r="Q1213" t="s">
        <v>7464</v>
      </c>
    </row>
    <row r="1214" spans="1:17">
      <c r="A1214" t="s">
        <v>11277</v>
      </c>
      <c r="C1214" t="s">
        <v>11260</v>
      </c>
      <c r="D1214" s="2281" t="s">
        <v>3631</v>
      </c>
      <c r="E1214" t="s">
        <v>682</v>
      </c>
      <c r="F1214" s="2281" t="s">
        <v>681</v>
      </c>
      <c r="N1214" t="s">
        <v>11260</v>
      </c>
      <c r="P1214" t="s">
        <v>9335</v>
      </c>
      <c r="Q1214" t="s">
        <v>7465</v>
      </c>
    </row>
    <row r="1215" spans="1:17">
      <c r="A1215" t="s">
        <v>11278</v>
      </c>
      <c r="C1215" t="s">
        <v>11262</v>
      </c>
      <c r="D1215" s="2281" t="s">
        <v>3631</v>
      </c>
      <c r="E1215" t="s">
        <v>682</v>
      </c>
      <c r="F1215" s="2281" t="s">
        <v>681</v>
      </c>
      <c r="N1215" t="s">
        <v>11262</v>
      </c>
      <c r="P1215" t="s">
        <v>9335</v>
      </c>
      <c r="Q1215" t="s">
        <v>7466</v>
      </c>
    </row>
    <row r="1216" spans="1:17">
      <c r="A1216" t="s">
        <v>11279</v>
      </c>
      <c r="C1216" t="s">
        <v>11264</v>
      </c>
      <c r="D1216" s="2281" t="s">
        <v>3631</v>
      </c>
      <c r="E1216" t="s">
        <v>682</v>
      </c>
      <c r="F1216" s="2281" t="s">
        <v>681</v>
      </c>
      <c r="N1216" t="s">
        <v>11264</v>
      </c>
      <c r="P1216" t="s">
        <v>9335</v>
      </c>
      <c r="Q1216" t="s">
        <v>7467</v>
      </c>
    </row>
    <row r="1217" spans="1:17">
      <c r="A1217" t="s">
        <v>11280</v>
      </c>
      <c r="C1217" t="s">
        <v>11266</v>
      </c>
      <c r="D1217" s="2281" t="s">
        <v>3631</v>
      </c>
      <c r="E1217" t="s">
        <v>682</v>
      </c>
      <c r="F1217" s="2281" t="s">
        <v>681</v>
      </c>
      <c r="N1217" t="s">
        <v>11266</v>
      </c>
      <c r="P1217" t="s">
        <v>9335</v>
      </c>
      <c r="Q1217" t="s">
        <v>7468</v>
      </c>
    </row>
    <row r="1218" spans="1:17">
      <c r="A1218" t="s">
        <v>11281</v>
      </c>
      <c r="C1218" t="s">
        <v>11268</v>
      </c>
      <c r="D1218" s="2281" t="s">
        <v>3631</v>
      </c>
      <c r="E1218" t="s">
        <v>682</v>
      </c>
      <c r="F1218" s="2281" t="s">
        <v>681</v>
      </c>
      <c r="N1218" t="s">
        <v>11268</v>
      </c>
      <c r="P1218" t="s">
        <v>9335</v>
      </c>
      <c r="Q1218" t="s">
        <v>8641</v>
      </c>
    </row>
    <row r="1219" spans="1:17">
      <c r="A1219" t="s">
        <v>11282</v>
      </c>
      <c r="C1219" t="s">
        <v>11270</v>
      </c>
      <c r="D1219" s="2281" t="s">
        <v>3631</v>
      </c>
      <c r="E1219" t="s">
        <v>682</v>
      </c>
      <c r="F1219" s="2281" t="s">
        <v>681</v>
      </c>
      <c r="N1219" t="s">
        <v>11270</v>
      </c>
      <c r="P1219" t="s">
        <v>9335</v>
      </c>
      <c r="Q1219" t="s">
        <v>8642</v>
      </c>
    </row>
    <row r="1220" spans="1:17">
      <c r="A1220" t="s">
        <v>11283</v>
      </c>
      <c r="C1220" t="s">
        <v>11248</v>
      </c>
      <c r="D1220" s="2281" t="s">
        <v>3632</v>
      </c>
      <c r="E1220" t="s">
        <v>682</v>
      </c>
      <c r="F1220" s="2281" t="s">
        <v>681</v>
      </c>
      <c r="N1220" t="s">
        <v>11248</v>
      </c>
      <c r="P1220" t="s">
        <v>9335</v>
      </c>
      <c r="Q1220" t="s">
        <v>7156</v>
      </c>
    </row>
    <row r="1221" spans="1:17">
      <c r="A1221" t="s">
        <v>11284</v>
      </c>
      <c r="C1221" t="s">
        <v>11250</v>
      </c>
      <c r="D1221" s="2281" t="s">
        <v>3632</v>
      </c>
      <c r="E1221" t="s">
        <v>682</v>
      </c>
      <c r="F1221" s="2281" t="s">
        <v>681</v>
      </c>
      <c r="N1221" t="s">
        <v>11250</v>
      </c>
      <c r="P1221" t="s">
        <v>9335</v>
      </c>
      <c r="Q1221" t="s">
        <v>7469</v>
      </c>
    </row>
    <row r="1222" spans="1:17">
      <c r="A1222" t="s">
        <v>11285</v>
      </c>
      <c r="C1222" t="s">
        <v>11252</v>
      </c>
      <c r="D1222" s="2281" t="s">
        <v>3632</v>
      </c>
      <c r="E1222" t="s">
        <v>682</v>
      </c>
      <c r="F1222" s="2281" t="s">
        <v>681</v>
      </c>
      <c r="N1222" t="s">
        <v>11252</v>
      </c>
      <c r="P1222" t="s">
        <v>9335</v>
      </c>
      <c r="Q1222" t="s">
        <v>7470</v>
      </c>
    </row>
    <row r="1223" spans="1:17">
      <c r="A1223" t="s">
        <v>11286</v>
      </c>
      <c r="C1223" t="s">
        <v>11254</v>
      </c>
      <c r="D1223" s="2281" t="s">
        <v>3632</v>
      </c>
      <c r="E1223" t="s">
        <v>682</v>
      </c>
      <c r="F1223" s="2281" t="s">
        <v>681</v>
      </c>
      <c r="N1223" t="s">
        <v>11254</v>
      </c>
      <c r="P1223" t="s">
        <v>9335</v>
      </c>
      <c r="Q1223" t="s">
        <v>7471</v>
      </c>
    </row>
    <row r="1224" spans="1:17">
      <c r="A1224" t="s">
        <v>11287</v>
      </c>
      <c r="C1224" t="s">
        <v>11256</v>
      </c>
      <c r="D1224" s="2281" t="s">
        <v>3632</v>
      </c>
      <c r="E1224" t="s">
        <v>682</v>
      </c>
      <c r="F1224" s="2281" t="s">
        <v>681</v>
      </c>
      <c r="N1224" t="s">
        <v>11256</v>
      </c>
      <c r="P1224" t="s">
        <v>9335</v>
      </c>
      <c r="Q1224" t="s">
        <v>7472</v>
      </c>
    </row>
    <row r="1225" spans="1:17">
      <c r="A1225" t="s">
        <v>11288</v>
      </c>
      <c r="C1225" t="s">
        <v>11258</v>
      </c>
      <c r="D1225" s="2281" t="s">
        <v>3632</v>
      </c>
      <c r="E1225" t="s">
        <v>682</v>
      </c>
      <c r="F1225" s="2281" t="s">
        <v>681</v>
      </c>
      <c r="N1225" t="s">
        <v>11258</v>
      </c>
      <c r="P1225" t="s">
        <v>9335</v>
      </c>
      <c r="Q1225" t="s">
        <v>7473</v>
      </c>
    </row>
    <row r="1226" spans="1:17">
      <c r="A1226" t="s">
        <v>11289</v>
      </c>
      <c r="C1226" t="s">
        <v>11260</v>
      </c>
      <c r="D1226" s="2281" t="s">
        <v>3632</v>
      </c>
      <c r="E1226" t="s">
        <v>682</v>
      </c>
      <c r="F1226" s="2281" t="s">
        <v>681</v>
      </c>
      <c r="N1226" t="s">
        <v>11260</v>
      </c>
      <c r="P1226" t="s">
        <v>9335</v>
      </c>
      <c r="Q1226" t="s">
        <v>7474</v>
      </c>
    </row>
    <row r="1227" spans="1:17">
      <c r="A1227" t="s">
        <v>11290</v>
      </c>
      <c r="C1227" t="s">
        <v>11262</v>
      </c>
      <c r="D1227" s="2281" t="s">
        <v>3632</v>
      </c>
      <c r="E1227" t="s">
        <v>682</v>
      </c>
      <c r="F1227" s="2281" t="s">
        <v>681</v>
      </c>
      <c r="N1227" t="s">
        <v>11262</v>
      </c>
      <c r="P1227" t="s">
        <v>9335</v>
      </c>
      <c r="Q1227" t="s">
        <v>7475</v>
      </c>
    </row>
    <row r="1228" spans="1:17">
      <c r="A1228" t="s">
        <v>11291</v>
      </c>
      <c r="C1228" t="s">
        <v>11264</v>
      </c>
      <c r="D1228" s="2281" t="s">
        <v>3632</v>
      </c>
      <c r="E1228" t="s">
        <v>682</v>
      </c>
      <c r="F1228" s="2281" t="s">
        <v>681</v>
      </c>
      <c r="N1228" t="s">
        <v>11264</v>
      </c>
      <c r="P1228" t="s">
        <v>9335</v>
      </c>
      <c r="Q1228" t="s">
        <v>7476</v>
      </c>
    </row>
    <row r="1229" spans="1:17">
      <c r="A1229" t="s">
        <v>11292</v>
      </c>
      <c r="C1229" t="s">
        <v>11266</v>
      </c>
      <c r="D1229" s="2281" t="s">
        <v>3632</v>
      </c>
      <c r="E1229" t="s">
        <v>682</v>
      </c>
      <c r="F1229" s="2281" t="s">
        <v>681</v>
      </c>
      <c r="N1229" t="s">
        <v>11266</v>
      </c>
      <c r="P1229" t="s">
        <v>9335</v>
      </c>
      <c r="Q1229" t="s">
        <v>7477</v>
      </c>
    </row>
    <row r="1230" spans="1:17">
      <c r="A1230" t="s">
        <v>11293</v>
      </c>
      <c r="C1230" t="s">
        <v>11268</v>
      </c>
      <c r="D1230" s="2281" t="s">
        <v>3632</v>
      </c>
      <c r="E1230" t="s">
        <v>682</v>
      </c>
      <c r="F1230" s="2281" t="s">
        <v>681</v>
      </c>
      <c r="N1230" t="s">
        <v>11268</v>
      </c>
      <c r="P1230" t="s">
        <v>9335</v>
      </c>
      <c r="Q1230" t="s">
        <v>8653</v>
      </c>
    </row>
    <row r="1231" spans="1:17">
      <c r="A1231" t="s">
        <v>11294</v>
      </c>
      <c r="C1231" t="s">
        <v>11270</v>
      </c>
      <c r="D1231" s="2281" t="s">
        <v>3632</v>
      </c>
      <c r="E1231" t="s">
        <v>682</v>
      </c>
      <c r="F1231" s="2281" t="s">
        <v>681</v>
      </c>
      <c r="N1231" t="s">
        <v>11270</v>
      </c>
      <c r="P1231" t="s">
        <v>9335</v>
      </c>
      <c r="Q1231" t="s">
        <v>8654</v>
      </c>
    </row>
    <row r="1232" spans="1:17">
      <c r="A1232" t="s">
        <v>11295</v>
      </c>
      <c r="C1232" t="s">
        <v>11296</v>
      </c>
      <c r="D1232" s="2281" t="s">
        <v>3630</v>
      </c>
      <c r="E1232" t="s">
        <v>682</v>
      </c>
      <c r="F1232" s="2281" t="s">
        <v>681</v>
      </c>
      <c r="N1232" t="s">
        <v>11296</v>
      </c>
      <c r="P1232" t="s">
        <v>9335</v>
      </c>
      <c r="Q1232" t="s">
        <v>7481</v>
      </c>
    </row>
    <row r="1233" spans="1:17">
      <c r="A1233" t="s">
        <v>11297</v>
      </c>
      <c r="C1233" t="s">
        <v>11298</v>
      </c>
      <c r="D1233" s="2281" t="s">
        <v>3630</v>
      </c>
      <c r="E1233" t="s">
        <v>682</v>
      </c>
      <c r="F1233" s="2281" t="s">
        <v>681</v>
      </c>
      <c r="N1233" t="s">
        <v>11298</v>
      </c>
      <c r="P1233" t="s">
        <v>9335</v>
      </c>
      <c r="Q1233" t="s">
        <v>7482</v>
      </c>
    </row>
    <row r="1234" spans="1:17">
      <c r="A1234" t="s">
        <v>11299</v>
      </c>
      <c r="C1234" t="s">
        <v>11300</v>
      </c>
      <c r="D1234" s="2281" t="s">
        <v>3630</v>
      </c>
      <c r="E1234" t="s">
        <v>682</v>
      </c>
      <c r="F1234" s="2281" t="s">
        <v>681</v>
      </c>
      <c r="N1234" t="s">
        <v>11300</v>
      </c>
      <c r="P1234" t="s">
        <v>9335</v>
      </c>
      <c r="Q1234" t="s">
        <v>7483</v>
      </c>
    </row>
    <row r="1235" spans="1:17">
      <c r="A1235" t="s">
        <v>11301</v>
      </c>
      <c r="C1235" t="s">
        <v>11302</v>
      </c>
      <c r="D1235" s="2281" t="s">
        <v>3630</v>
      </c>
      <c r="E1235" t="s">
        <v>682</v>
      </c>
      <c r="F1235" s="2281" t="s">
        <v>681</v>
      </c>
      <c r="N1235" t="s">
        <v>11302</v>
      </c>
      <c r="P1235" t="s">
        <v>9335</v>
      </c>
      <c r="Q1235" t="s">
        <v>7484</v>
      </c>
    </row>
    <row r="1236" spans="1:17">
      <c r="A1236" t="s">
        <v>11303</v>
      </c>
      <c r="C1236" t="s">
        <v>11304</v>
      </c>
      <c r="D1236" s="2281" t="s">
        <v>3630</v>
      </c>
      <c r="E1236" t="s">
        <v>682</v>
      </c>
      <c r="F1236" s="2281" t="s">
        <v>681</v>
      </c>
      <c r="N1236" t="s">
        <v>11304</v>
      </c>
      <c r="P1236" t="s">
        <v>9335</v>
      </c>
      <c r="Q1236" t="s">
        <v>7485</v>
      </c>
    </row>
    <row r="1237" spans="1:17">
      <c r="A1237" t="s">
        <v>11305</v>
      </c>
      <c r="C1237" t="s">
        <v>11306</v>
      </c>
      <c r="D1237" s="2281" t="s">
        <v>3630</v>
      </c>
      <c r="E1237" t="s">
        <v>682</v>
      </c>
      <c r="F1237" s="2281" t="s">
        <v>681</v>
      </c>
      <c r="N1237" t="s">
        <v>11306</v>
      </c>
      <c r="P1237" t="s">
        <v>9335</v>
      </c>
      <c r="Q1237" t="s">
        <v>7486</v>
      </c>
    </row>
    <row r="1238" spans="1:17">
      <c r="A1238" t="s">
        <v>11307</v>
      </c>
      <c r="C1238" t="s">
        <v>11308</v>
      </c>
      <c r="D1238" s="2281" t="s">
        <v>3630</v>
      </c>
      <c r="E1238" t="s">
        <v>682</v>
      </c>
      <c r="F1238" s="2281" t="s">
        <v>681</v>
      </c>
      <c r="N1238" t="s">
        <v>11308</v>
      </c>
      <c r="P1238" t="s">
        <v>9335</v>
      </c>
      <c r="Q1238" t="s">
        <v>7487</v>
      </c>
    </row>
    <row r="1239" spans="1:17">
      <c r="A1239" t="s">
        <v>11309</v>
      </c>
      <c r="C1239" t="s">
        <v>11310</v>
      </c>
      <c r="D1239" s="2281" t="s">
        <v>3630</v>
      </c>
      <c r="E1239" t="s">
        <v>682</v>
      </c>
      <c r="F1239" s="2281" t="s">
        <v>681</v>
      </c>
      <c r="N1239" t="s">
        <v>11310</v>
      </c>
      <c r="P1239" t="s">
        <v>9335</v>
      </c>
      <c r="Q1239" t="s">
        <v>7488</v>
      </c>
    </row>
    <row r="1240" spans="1:17">
      <c r="A1240" t="s">
        <v>11311</v>
      </c>
      <c r="C1240" t="s">
        <v>11312</v>
      </c>
      <c r="D1240" s="2281" t="s">
        <v>3630</v>
      </c>
      <c r="E1240" t="s">
        <v>682</v>
      </c>
      <c r="F1240" s="2281" t="s">
        <v>681</v>
      </c>
      <c r="N1240" t="s">
        <v>11312</v>
      </c>
      <c r="P1240" t="s">
        <v>9335</v>
      </c>
      <c r="Q1240" t="s">
        <v>7489</v>
      </c>
    </row>
    <row r="1241" spans="1:17">
      <c r="A1241" t="s">
        <v>11313</v>
      </c>
      <c r="C1241" t="s">
        <v>11314</v>
      </c>
      <c r="D1241" s="2281" t="s">
        <v>3630</v>
      </c>
      <c r="E1241" t="s">
        <v>682</v>
      </c>
      <c r="F1241" s="2281" t="s">
        <v>681</v>
      </c>
      <c r="N1241" t="s">
        <v>11314</v>
      </c>
      <c r="P1241" t="s">
        <v>9335</v>
      </c>
      <c r="Q1241" t="s">
        <v>7490</v>
      </c>
    </row>
    <row r="1242" spans="1:17">
      <c r="A1242" t="s">
        <v>11315</v>
      </c>
      <c r="C1242" t="s">
        <v>11316</v>
      </c>
      <c r="D1242" s="2281" t="s">
        <v>3630</v>
      </c>
      <c r="E1242" t="s">
        <v>682</v>
      </c>
      <c r="F1242" s="2281" t="s">
        <v>681</v>
      </c>
      <c r="N1242" t="s">
        <v>11316</v>
      </c>
      <c r="P1242" t="s">
        <v>9335</v>
      </c>
      <c r="Q1242" t="s">
        <v>7491</v>
      </c>
    </row>
    <row r="1243" spans="1:17">
      <c r="A1243" t="s">
        <v>11317</v>
      </c>
      <c r="C1243" t="s">
        <v>11318</v>
      </c>
      <c r="D1243" s="2281" t="s">
        <v>3630</v>
      </c>
      <c r="E1243" t="s">
        <v>682</v>
      </c>
      <c r="F1243" s="2281" t="s">
        <v>681</v>
      </c>
      <c r="N1243" t="s">
        <v>11318</v>
      </c>
      <c r="P1243" t="s">
        <v>9335</v>
      </c>
      <c r="Q1243" t="s">
        <v>7492</v>
      </c>
    </row>
    <row r="1244" spans="1:17">
      <c r="A1244" t="s">
        <v>11319</v>
      </c>
      <c r="C1244" t="s">
        <v>11320</v>
      </c>
      <c r="D1244" s="2281" t="s">
        <v>3631</v>
      </c>
      <c r="E1244" t="s">
        <v>682</v>
      </c>
      <c r="F1244" s="2281" t="s">
        <v>681</v>
      </c>
      <c r="N1244" t="s">
        <v>11320</v>
      </c>
      <c r="P1244" t="s">
        <v>9335</v>
      </c>
      <c r="Q1244" t="s">
        <v>7497</v>
      </c>
    </row>
    <row r="1245" spans="1:17">
      <c r="A1245" t="s">
        <v>11321</v>
      </c>
      <c r="C1245" t="s">
        <v>11322</v>
      </c>
      <c r="D1245" s="2281" t="s">
        <v>3631</v>
      </c>
      <c r="E1245" t="s">
        <v>682</v>
      </c>
      <c r="F1245" s="2281" t="s">
        <v>681</v>
      </c>
      <c r="N1245" t="s">
        <v>11322</v>
      </c>
      <c r="P1245" t="s">
        <v>9335</v>
      </c>
      <c r="Q1245" t="s">
        <v>7498</v>
      </c>
    </row>
    <row r="1246" spans="1:17">
      <c r="A1246" t="s">
        <v>11323</v>
      </c>
      <c r="C1246" t="s">
        <v>11324</v>
      </c>
      <c r="D1246" s="2281" t="s">
        <v>3631</v>
      </c>
      <c r="E1246" t="s">
        <v>682</v>
      </c>
      <c r="F1246" s="2281" t="s">
        <v>681</v>
      </c>
      <c r="N1246" t="s">
        <v>11324</v>
      </c>
      <c r="P1246" t="s">
        <v>9335</v>
      </c>
      <c r="Q1246" t="s">
        <v>7499</v>
      </c>
    </row>
    <row r="1247" spans="1:17">
      <c r="A1247" t="s">
        <v>11325</v>
      </c>
      <c r="C1247" t="s">
        <v>11326</v>
      </c>
      <c r="D1247" s="2281" t="s">
        <v>3631</v>
      </c>
      <c r="E1247" t="s">
        <v>682</v>
      </c>
      <c r="F1247" s="2281" t="s">
        <v>681</v>
      </c>
      <c r="N1247" t="s">
        <v>11326</v>
      </c>
      <c r="P1247" t="s">
        <v>9335</v>
      </c>
      <c r="Q1247" t="s">
        <v>7500</v>
      </c>
    </row>
    <row r="1248" spans="1:17">
      <c r="A1248" t="s">
        <v>11327</v>
      </c>
      <c r="C1248" t="s">
        <v>11328</v>
      </c>
      <c r="D1248" s="2281" t="s">
        <v>3631</v>
      </c>
      <c r="E1248" t="s">
        <v>682</v>
      </c>
      <c r="F1248" s="2281" t="s">
        <v>681</v>
      </c>
      <c r="N1248" t="s">
        <v>11328</v>
      </c>
      <c r="P1248" t="s">
        <v>9335</v>
      </c>
      <c r="Q1248" t="s">
        <v>7501</v>
      </c>
    </row>
    <row r="1249" spans="1:17">
      <c r="A1249" t="s">
        <v>11329</v>
      </c>
      <c r="C1249" t="s">
        <v>11330</v>
      </c>
      <c r="D1249" s="2281" t="s">
        <v>3631</v>
      </c>
      <c r="E1249" t="s">
        <v>682</v>
      </c>
      <c r="F1249" s="2281" t="s">
        <v>681</v>
      </c>
      <c r="N1249" t="s">
        <v>11330</v>
      </c>
      <c r="P1249" t="s">
        <v>9335</v>
      </c>
      <c r="Q1249" t="s">
        <v>7502</v>
      </c>
    </row>
    <row r="1250" spans="1:17">
      <c r="A1250" t="s">
        <v>11331</v>
      </c>
      <c r="C1250" t="s">
        <v>11332</v>
      </c>
      <c r="D1250" s="2281" t="s">
        <v>3631</v>
      </c>
      <c r="E1250" t="s">
        <v>682</v>
      </c>
      <c r="F1250" s="2281" t="s">
        <v>681</v>
      </c>
      <c r="N1250" t="s">
        <v>11332</v>
      </c>
      <c r="P1250" t="s">
        <v>9335</v>
      </c>
      <c r="Q1250" t="s">
        <v>7503</v>
      </c>
    </row>
    <row r="1251" spans="1:17">
      <c r="A1251" t="s">
        <v>11333</v>
      </c>
      <c r="C1251" t="s">
        <v>11334</v>
      </c>
      <c r="D1251" s="2281" t="s">
        <v>3631</v>
      </c>
      <c r="E1251" t="s">
        <v>682</v>
      </c>
      <c r="F1251" s="2281" t="s">
        <v>681</v>
      </c>
      <c r="N1251" t="s">
        <v>11334</v>
      </c>
      <c r="P1251" t="s">
        <v>9335</v>
      </c>
      <c r="Q1251" t="s">
        <v>7504</v>
      </c>
    </row>
    <row r="1252" spans="1:17">
      <c r="A1252" t="s">
        <v>11335</v>
      </c>
      <c r="C1252" t="s">
        <v>11336</v>
      </c>
      <c r="D1252" s="2281" t="s">
        <v>3631</v>
      </c>
      <c r="E1252" t="s">
        <v>682</v>
      </c>
      <c r="F1252" s="2281" t="s">
        <v>681</v>
      </c>
      <c r="N1252" t="s">
        <v>11336</v>
      </c>
      <c r="P1252" t="s">
        <v>9335</v>
      </c>
      <c r="Q1252" t="s">
        <v>7505</v>
      </c>
    </row>
    <row r="1253" spans="1:17">
      <c r="A1253" t="s">
        <v>11337</v>
      </c>
      <c r="C1253" t="s">
        <v>11338</v>
      </c>
      <c r="D1253" s="2281" t="s">
        <v>3631</v>
      </c>
      <c r="E1253" t="s">
        <v>682</v>
      </c>
      <c r="F1253" s="2281" t="s">
        <v>681</v>
      </c>
      <c r="N1253" t="s">
        <v>11338</v>
      </c>
      <c r="P1253" t="s">
        <v>9335</v>
      </c>
      <c r="Q1253" t="s">
        <v>7506</v>
      </c>
    </row>
    <row r="1254" spans="1:17">
      <c r="A1254" t="s">
        <v>11339</v>
      </c>
      <c r="C1254" t="s">
        <v>11340</v>
      </c>
      <c r="D1254" s="2281" t="s">
        <v>3631</v>
      </c>
      <c r="E1254" t="s">
        <v>682</v>
      </c>
      <c r="F1254" s="2281" t="s">
        <v>681</v>
      </c>
      <c r="N1254" t="s">
        <v>11340</v>
      </c>
      <c r="P1254" t="s">
        <v>9335</v>
      </c>
      <c r="Q1254" t="s">
        <v>7507</v>
      </c>
    </row>
    <row r="1255" spans="1:17">
      <c r="A1255" t="s">
        <v>11341</v>
      </c>
      <c r="C1255" t="s">
        <v>11342</v>
      </c>
      <c r="D1255" s="2281" t="s">
        <v>3631</v>
      </c>
      <c r="E1255" t="s">
        <v>682</v>
      </c>
      <c r="F1255" s="2281" t="s">
        <v>681</v>
      </c>
      <c r="N1255" t="s">
        <v>11342</v>
      </c>
      <c r="P1255" t="s">
        <v>9335</v>
      </c>
      <c r="Q1255" t="s">
        <v>7508</v>
      </c>
    </row>
    <row r="1256" spans="1:17">
      <c r="A1256" t="s">
        <v>11343</v>
      </c>
      <c r="C1256" t="s">
        <v>11344</v>
      </c>
      <c r="D1256" s="2281" t="s">
        <v>3632</v>
      </c>
      <c r="E1256" t="s">
        <v>682</v>
      </c>
      <c r="F1256" s="2281" t="s">
        <v>681</v>
      </c>
      <c r="N1256" t="s">
        <v>11344</v>
      </c>
      <c r="P1256" t="s">
        <v>9335</v>
      </c>
      <c r="Q1256" t="s">
        <v>7513</v>
      </c>
    </row>
    <row r="1257" spans="1:17">
      <c r="A1257" t="s">
        <v>11345</v>
      </c>
      <c r="C1257" t="s">
        <v>11346</v>
      </c>
      <c r="D1257" s="2281" t="s">
        <v>3632</v>
      </c>
      <c r="E1257" t="s">
        <v>682</v>
      </c>
      <c r="F1257" s="2281" t="s">
        <v>681</v>
      </c>
      <c r="N1257" t="s">
        <v>11346</v>
      </c>
      <c r="P1257" t="s">
        <v>9335</v>
      </c>
      <c r="Q1257" t="s">
        <v>7514</v>
      </c>
    </row>
    <row r="1258" spans="1:17">
      <c r="A1258" t="s">
        <v>11347</v>
      </c>
      <c r="C1258" t="s">
        <v>11348</v>
      </c>
      <c r="D1258" s="2281" t="s">
        <v>3632</v>
      </c>
      <c r="E1258" t="s">
        <v>682</v>
      </c>
      <c r="F1258" s="2281" t="s">
        <v>681</v>
      </c>
      <c r="N1258" t="s">
        <v>11348</v>
      </c>
      <c r="P1258" t="s">
        <v>9335</v>
      </c>
      <c r="Q1258" t="s">
        <v>7515</v>
      </c>
    </row>
    <row r="1259" spans="1:17">
      <c r="A1259" t="s">
        <v>11349</v>
      </c>
      <c r="C1259" t="s">
        <v>11350</v>
      </c>
      <c r="D1259" s="2281" t="s">
        <v>3632</v>
      </c>
      <c r="E1259" t="s">
        <v>682</v>
      </c>
      <c r="F1259" s="2281" t="s">
        <v>681</v>
      </c>
      <c r="N1259" t="s">
        <v>11350</v>
      </c>
      <c r="P1259" t="s">
        <v>9335</v>
      </c>
      <c r="Q1259" t="s">
        <v>7516</v>
      </c>
    </row>
    <row r="1260" spans="1:17">
      <c r="A1260" t="s">
        <v>11351</v>
      </c>
      <c r="C1260" t="s">
        <v>11352</v>
      </c>
      <c r="D1260" s="2281" t="s">
        <v>3632</v>
      </c>
      <c r="E1260" t="s">
        <v>682</v>
      </c>
      <c r="F1260" s="2281" t="s">
        <v>681</v>
      </c>
      <c r="N1260" t="s">
        <v>11352</v>
      </c>
      <c r="P1260" t="s">
        <v>9335</v>
      </c>
      <c r="Q1260" t="s">
        <v>7517</v>
      </c>
    </row>
    <row r="1261" spans="1:17">
      <c r="A1261" t="s">
        <v>11353</v>
      </c>
      <c r="C1261" t="s">
        <v>11354</v>
      </c>
      <c r="D1261" s="2281" t="s">
        <v>3632</v>
      </c>
      <c r="E1261" t="s">
        <v>682</v>
      </c>
      <c r="F1261" s="2281" t="s">
        <v>681</v>
      </c>
      <c r="N1261" t="s">
        <v>11354</v>
      </c>
      <c r="P1261" t="s">
        <v>9335</v>
      </c>
      <c r="Q1261" t="s">
        <v>7518</v>
      </c>
    </row>
    <row r="1262" spans="1:17">
      <c r="A1262" t="s">
        <v>11355</v>
      </c>
      <c r="C1262" t="s">
        <v>11356</v>
      </c>
      <c r="D1262" s="2281" t="s">
        <v>3632</v>
      </c>
      <c r="E1262" t="s">
        <v>682</v>
      </c>
      <c r="F1262" s="2281" t="s">
        <v>681</v>
      </c>
      <c r="N1262" t="s">
        <v>11356</v>
      </c>
      <c r="P1262" t="s">
        <v>9335</v>
      </c>
      <c r="Q1262" t="s">
        <v>7519</v>
      </c>
    </row>
    <row r="1263" spans="1:17">
      <c r="A1263" t="s">
        <v>11357</v>
      </c>
      <c r="C1263" t="s">
        <v>11358</v>
      </c>
      <c r="D1263" s="2281" t="s">
        <v>3632</v>
      </c>
      <c r="E1263" t="s">
        <v>682</v>
      </c>
      <c r="F1263" s="2281" t="s">
        <v>681</v>
      </c>
      <c r="N1263" t="s">
        <v>11358</v>
      </c>
      <c r="P1263" t="s">
        <v>9335</v>
      </c>
      <c r="Q1263" t="s">
        <v>7520</v>
      </c>
    </row>
    <row r="1264" spans="1:17">
      <c r="A1264" t="s">
        <v>11359</v>
      </c>
      <c r="C1264" t="s">
        <v>11360</v>
      </c>
      <c r="D1264" s="2281" t="s">
        <v>3632</v>
      </c>
      <c r="E1264" t="s">
        <v>682</v>
      </c>
      <c r="F1264" s="2281" t="s">
        <v>681</v>
      </c>
      <c r="N1264" t="s">
        <v>11360</v>
      </c>
      <c r="P1264" t="s">
        <v>9335</v>
      </c>
      <c r="Q1264" t="s">
        <v>7521</v>
      </c>
    </row>
    <row r="1265" spans="1:17">
      <c r="A1265" t="s">
        <v>11361</v>
      </c>
      <c r="C1265" t="s">
        <v>11362</v>
      </c>
      <c r="D1265" s="2281" t="s">
        <v>3632</v>
      </c>
      <c r="E1265" t="s">
        <v>682</v>
      </c>
      <c r="F1265" s="2281" t="s">
        <v>681</v>
      </c>
      <c r="N1265" t="s">
        <v>11362</v>
      </c>
      <c r="P1265" t="s">
        <v>9335</v>
      </c>
      <c r="Q1265" t="s">
        <v>7522</v>
      </c>
    </row>
    <row r="1266" spans="1:17">
      <c r="A1266" t="s">
        <v>11363</v>
      </c>
      <c r="C1266" t="s">
        <v>11364</v>
      </c>
      <c r="D1266" s="2281" t="s">
        <v>3632</v>
      </c>
      <c r="E1266" t="s">
        <v>682</v>
      </c>
      <c r="F1266" s="2281" t="s">
        <v>681</v>
      </c>
      <c r="N1266" t="s">
        <v>11364</v>
      </c>
      <c r="P1266" t="s">
        <v>9335</v>
      </c>
      <c r="Q1266" t="s">
        <v>7523</v>
      </c>
    </row>
    <row r="1267" spans="1:17">
      <c r="A1267" t="s">
        <v>11365</v>
      </c>
      <c r="C1267" t="s">
        <v>11366</v>
      </c>
      <c r="D1267" s="2281" t="s">
        <v>3632</v>
      </c>
      <c r="E1267" t="s">
        <v>682</v>
      </c>
      <c r="F1267" s="2281" t="s">
        <v>681</v>
      </c>
      <c r="N1267" t="s">
        <v>11366</v>
      </c>
      <c r="P1267" t="s">
        <v>9335</v>
      </c>
      <c r="Q1267" t="s">
        <v>7524</v>
      </c>
    </row>
    <row r="1268" spans="1:17">
      <c r="A1268" t="s">
        <v>11367</v>
      </c>
      <c r="C1268" t="s">
        <v>11368</v>
      </c>
      <c r="D1268" s="2281" t="s">
        <v>3630</v>
      </c>
      <c r="E1268" t="s">
        <v>682</v>
      </c>
      <c r="F1268" s="2281" t="s">
        <v>681</v>
      </c>
      <c r="N1268" t="s">
        <v>11368</v>
      </c>
      <c r="P1268" t="s">
        <v>9336</v>
      </c>
      <c r="Q1268" t="s">
        <v>7319</v>
      </c>
    </row>
    <row r="1269" spans="1:17">
      <c r="A1269" t="s">
        <v>11369</v>
      </c>
      <c r="C1269" t="s">
        <v>11370</v>
      </c>
      <c r="D1269" s="2281" t="s">
        <v>3630</v>
      </c>
      <c r="E1269" t="s">
        <v>682</v>
      </c>
      <c r="F1269" s="2281" t="s">
        <v>681</v>
      </c>
      <c r="N1269" t="s">
        <v>11370</v>
      </c>
      <c r="P1269" t="s">
        <v>9336</v>
      </c>
      <c r="Q1269" t="s">
        <v>7320</v>
      </c>
    </row>
    <row r="1270" spans="1:17">
      <c r="A1270" t="s">
        <v>11371</v>
      </c>
      <c r="C1270" t="s">
        <v>11372</v>
      </c>
      <c r="D1270" s="2281" t="s">
        <v>3630</v>
      </c>
      <c r="E1270" t="s">
        <v>682</v>
      </c>
      <c r="F1270" s="2281" t="s">
        <v>681</v>
      </c>
      <c r="N1270" t="s">
        <v>11372</v>
      </c>
      <c r="P1270" t="s">
        <v>9336</v>
      </c>
      <c r="Q1270" t="s">
        <v>7321</v>
      </c>
    </row>
    <row r="1271" spans="1:17">
      <c r="A1271" t="s">
        <v>11373</v>
      </c>
      <c r="C1271" t="s">
        <v>11374</v>
      </c>
      <c r="D1271" s="2281" t="s">
        <v>3630</v>
      </c>
      <c r="E1271" t="s">
        <v>682</v>
      </c>
      <c r="F1271" s="2281" t="s">
        <v>681</v>
      </c>
      <c r="N1271" t="s">
        <v>11374</v>
      </c>
      <c r="P1271" t="s">
        <v>9336</v>
      </c>
      <c r="Q1271" t="s">
        <v>7322</v>
      </c>
    </row>
    <row r="1272" spans="1:17">
      <c r="A1272" t="s">
        <v>11375</v>
      </c>
      <c r="C1272" t="s">
        <v>11376</v>
      </c>
      <c r="D1272" s="2281" t="s">
        <v>3630</v>
      </c>
      <c r="E1272" t="s">
        <v>682</v>
      </c>
      <c r="F1272" s="2281" t="s">
        <v>681</v>
      </c>
      <c r="N1272" t="s">
        <v>11376</v>
      </c>
      <c r="P1272" t="s">
        <v>9336</v>
      </c>
      <c r="Q1272" t="s">
        <v>7323</v>
      </c>
    </row>
    <row r="1273" spans="1:17">
      <c r="A1273" t="s">
        <v>11377</v>
      </c>
      <c r="C1273" t="s">
        <v>11378</v>
      </c>
      <c r="D1273" s="2281" t="s">
        <v>3630</v>
      </c>
      <c r="E1273" t="s">
        <v>682</v>
      </c>
      <c r="F1273" s="2281" t="s">
        <v>681</v>
      </c>
      <c r="N1273" t="s">
        <v>11378</v>
      </c>
      <c r="P1273" t="s">
        <v>9336</v>
      </c>
      <c r="Q1273" t="s">
        <v>7324</v>
      </c>
    </row>
    <row r="1274" spans="1:17">
      <c r="A1274" t="s">
        <v>11379</v>
      </c>
      <c r="C1274" t="s">
        <v>11380</v>
      </c>
      <c r="D1274" s="2281" t="s">
        <v>3630</v>
      </c>
      <c r="E1274" t="s">
        <v>682</v>
      </c>
      <c r="F1274" s="2281" t="s">
        <v>681</v>
      </c>
      <c r="N1274" t="s">
        <v>11380</v>
      </c>
      <c r="P1274" t="s">
        <v>9336</v>
      </c>
      <c r="Q1274" t="s">
        <v>7325</v>
      </c>
    </row>
    <row r="1275" spans="1:17">
      <c r="A1275" t="s">
        <v>11381</v>
      </c>
      <c r="C1275" t="s">
        <v>11382</v>
      </c>
      <c r="D1275" s="2281" t="s">
        <v>3630</v>
      </c>
      <c r="E1275" t="s">
        <v>682</v>
      </c>
      <c r="F1275" s="2281" t="s">
        <v>681</v>
      </c>
      <c r="N1275" t="s">
        <v>11382</v>
      </c>
      <c r="P1275" t="s">
        <v>9336</v>
      </c>
      <c r="Q1275" t="s">
        <v>7326</v>
      </c>
    </row>
    <row r="1276" spans="1:17">
      <c r="A1276" t="s">
        <v>11383</v>
      </c>
      <c r="C1276" t="s">
        <v>11066</v>
      </c>
      <c r="D1276" s="2281" t="s">
        <v>3630</v>
      </c>
      <c r="E1276" t="s">
        <v>682</v>
      </c>
      <c r="F1276" s="2281" t="s">
        <v>681</v>
      </c>
      <c r="N1276" t="s">
        <v>11066</v>
      </c>
      <c r="P1276" t="s">
        <v>9336</v>
      </c>
      <c r="Q1276" t="s">
        <v>7327</v>
      </c>
    </row>
    <row r="1277" spans="1:17">
      <c r="A1277" t="s">
        <v>11384</v>
      </c>
      <c r="C1277" t="s">
        <v>11385</v>
      </c>
      <c r="D1277" s="2281" t="s">
        <v>3630</v>
      </c>
      <c r="E1277" t="s">
        <v>682</v>
      </c>
      <c r="F1277" s="2281" t="s">
        <v>681</v>
      </c>
      <c r="N1277" t="s">
        <v>11385</v>
      </c>
      <c r="P1277" t="s">
        <v>9336</v>
      </c>
      <c r="Q1277" t="s">
        <v>7328</v>
      </c>
    </row>
    <row r="1278" spans="1:17">
      <c r="A1278" t="s">
        <v>11386</v>
      </c>
      <c r="C1278" t="s">
        <v>11387</v>
      </c>
      <c r="D1278" s="2281" t="s">
        <v>3630</v>
      </c>
      <c r="E1278" t="s">
        <v>682</v>
      </c>
      <c r="F1278" s="2281" t="s">
        <v>681</v>
      </c>
      <c r="N1278" t="s">
        <v>11387</v>
      </c>
      <c r="P1278" t="s">
        <v>9336</v>
      </c>
      <c r="Q1278" t="s">
        <v>8557</v>
      </c>
    </row>
    <row r="1279" spans="1:17">
      <c r="A1279" t="s">
        <v>11388</v>
      </c>
      <c r="C1279" t="s">
        <v>11389</v>
      </c>
      <c r="D1279" s="2281" t="s">
        <v>3630</v>
      </c>
      <c r="E1279" t="s">
        <v>682</v>
      </c>
      <c r="F1279" s="2281" t="s">
        <v>681</v>
      </c>
      <c r="N1279" t="s">
        <v>11389</v>
      </c>
      <c r="P1279" t="s">
        <v>9336</v>
      </c>
      <c r="Q1279" t="s">
        <v>8558</v>
      </c>
    </row>
    <row r="1280" spans="1:17">
      <c r="A1280" t="s">
        <v>11390</v>
      </c>
      <c r="C1280" t="s">
        <v>11391</v>
      </c>
      <c r="D1280" s="2281" t="s">
        <v>3630</v>
      </c>
      <c r="E1280" t="s">
        <v>682</v>
      </c>
      <c r="F1280" s="2281" t="s">
        <v>681</v>
      </c>
      <c r="N1280" t="s">
        <v>11391</v>
      </c>
      <c r="P1280" t="s">
        <v>9336</v>
      </c>
      <c r="Q1280" t="s">
        <v>8559</v>
      </c>
    </row>
    <row r="1281" spans="1:17">
      <c r="A1281" t="s">
        <v>11392</v>
      </c>
      <c r="C1281" t="s">
        <v>11393</v>
      </c>
      <c r="D1281" s="2281" t="s">
        <v>3630</v>
      </c>
      <c r="E1281" t="s">
        <v>682</v>
      </c>
      <c r="F1281" s="2281" t="s">
        <v>681</v>
      </c>
      <c r="N1281" t="s">
        <v>11393</v>
      </c>
      <c r="P1281" t="s">
        <v>9336</v>
      </c>
      <c r="Q1281" t="s">
        <v>9337</v>
      </c>
    </row>
    <row r="1282" spans="1:17">
      <c r="A1282" t="s">
        <v>11394</v>
      </c>
      <c r="C1282" t="s">
        <v>11395</v>
      </c>
      <c r="D1282" s="2281" t="s">
        <v>3630</v>
      </c>
      <c r="E1282" t="s">
        <v>682</v>
      </c>
      <c r="F1282" s="2281" t="s">
        <v>681</v>
      </c>
      <c r="N1282" t="s">
        <v>11395</v>
      </c>
      <c r="P1282" t="s">
        <v>9336</v>
      </c>
      <c r="Q1282" t="s">
        <v>9338</v>
      </c>
    </row>
    <row r="1283" spans="1:17">
      <c r="A1283" t="s">
        <v>11396</v>
      </c>
      <c r="C1283" t="s">
        <v>11397</v>
      </c>
      <c r="D1283" s="2281" t="s">
        <v>3630</v>
      </c>
      <c r="E1283" t="s">
        <v>682</v>
      </c>
      <c r="F1283" s="2281" t="s">
        <v>681</v>
      </c>
      <c r="N1283" t="s">
        <v>11397</v>
      </c>
      <c r="P1283" t="s">
        <v>9336</v>
      </c>
      <c r="Q1283" t="s">
        <v>9339</v>
      </c>
    </row>
    <row r="1284" spans="1:17">
      <c r="A1284" t="s">
        <v>11398</v>
      </c>
      <c r="C1284" t="s">
        <v>11399</v>
      </c>
      <c r="D1284" s="2281" t="s">
        <v>3630</v>
      </c>
      <c r="E1284" t="s">
        <v>682</v>
      </c>
      <c r="F1284" s="2281" t="s">
        <v>681</v>
      </c>
      <c r="N1284" t="s">
        <v>11399</v>
      </c>
      <c r="P1284" t="s">
        <v>9336</v>
      </c>
      <c r="Q1284" t="s">
        <v>9340</v>
      </c>
    </row>
    <row r="1285" spans="1:17">
      <c r="A1285" t="s">
        <v>11400</v>
      </c>
      <c r="C1285" t="s">
        <v>11078</v>
      </c>
      <c r="D1285" s="2281" t="s">
        <v>3630</v>
      </c>
      <c r="E1285" t="s">
        <v>682</v>
      </c>
      <c r="F1285" s="2281" t="s">
        <v>681</v>
      </c>
      <c r="N1285" t="s">
        <v>11078</v>
      </c>
      <c r="P1285" t="s">
        <v>9336</v>
      </c>
      <c r="Q1285" t="s">
        <v>9341</v>
      </c>
    </row>
    <row r="1286" spans="1:17">
      <c r="A1286" t="s">
        <v>11401</v>
      </c>
      <c r="C1286" t="s">
        <v>11368</v>
      </c>
      <c r="D1286" s="2281" t="s">
        <v>3631</v>
      </c>
      <c r="E1286" t="s">
        <v>682</v>
      </c>
      <c r="F1286" s="2281" t="s">
        <v>681</v>
      </c>
      <c r="N1286" t="s">
        <v>11368</v>
      </c>
      <c r="P1286" t="s">
        <v>9336</v>
      </c>
      <c r="Q1286" t="s">
        <v>7329</v>
      </c>
    </row>
    <row r="1287" spans="1:17">
      <c r="A1287" t="s">
        <v>11402</v>
      </c>
      <c r="C1287" t="s">
        <v>11370</v>
      </c>
      <c r="D1287" s="2281" t="s">
        <v>3631</v>
      </c>
      <c r="E1287" t="s">
        <v>682</v>
      </c>
      <c r="F1287" s="2281" t="s">
        <v>681</v>
      </c>
      <c r="N1287" t="s">
        <v>11370</v>
      </c>
      <c r="P1287" t="s">
        <v>9336</v>
      </c>
      <c r="Q1287" t="s">
        <v>7330</v>
      </c>
    </row>
    <row r="1288" spans="1:17">
      <c r="A1288" t="s">
        <v>11403</v>
      </c>
      <c r="C1288" t="s">
        <v>11372</v>
      </c>
      <c r="D1288" s="2281" t="s">
        <v>3631</v>
      </c>
      <c r="E1288" t="s">
        <v>682</v>
      </c>
      <c r="F1288" s="2281" t="s">
        <v>681</v>
      </c>
      <c r="N1288" t="s">
        <v>11372</v>
      </c>
      <c r="P1288" t="s">
        <v>9336</v>
      </c>
      <c r="Q1288" t="s">
        <v>7331</v>
      </c>
    </row>
    <row r="1289" spans="1:17">
      <c r="A1289" t="s">
        <v>11404</v>
      </c>
      <c r="C1289" t="s">
        <v>11374</v>
      </c>
      <c r="D1289" s="2281" t="s">
        <v>3631</v>
      </c>
      <c r="E1289" t="s">
        <v>682</v>
      </c>
      <c r="F1289" s="2281" t="s">
        <v>681</v>
      </c>
      <c r="N1289" t="s">
        <v>11374</v>
      </c>
      <c r="P1289" t="s">
        <v>9336</v>
      </c>
      <c r="Q1289" t="s">
        <v>7332</v>
      </c>
    </row>
    <row r="1290" spans="1:17">
      <c r="A1290" t="s">
        <v>11405</v>
      </c>
      <c r="C1290" t="s">
        <v>11376</v>
      </c>
      <c r="D1290" s="2281" t="s">
        <v>3631</v>
      </c>
      <c r="E1290" t="s">
        <v>682</v>
      </c>
      <c r="F1290" s="2281" t="s">
        <v>681</v>
      </c>
      <c r="N1290" t="s">
        <v>11376</v>
      </c>
      <c r="P1290" t="s">
        <v>9336</v>
      </c>
      <c r="Q1290" t="s">
        <v>7333</v>
      </c>
    </row>
    <row r="1291" spans="1:17">
      <c r="A1291" t="s">
        <v>11406</v>
      </c>
      <c r="C1291" t="s">
        <v>11378</v>
      </c>
      <c r="D1291" s="2281" t="s">
        <v>3631</v>
      </c>
      <c r="E1291" t="s">
        <v>682</v>
      </c>
      <c r="F1291" s="2281" t="s">
        <v>681</v>
      </c>
      <c r="N1291" t="s">
        <v>11378</v>
      </c>
      <c r="P1291" t="s">
        <v>9336</v>
      </c>
      <c r="Q1291" t="s">
        <v>7334</v>
      </c>
    </row>
    <row r="1292" spans="1:17">
      <c r="A1292" t="s">
        <v>11407</v>
      </c>
      <c r="C1292" t="s">
        <v>11380</v>
      </c>
      <c r="D1292" s="2281" t="s">
        <v>3631</v>
      </c>
      <c r="E1292" t="s">
        <v>682</v>
      </c>
      <c r="F1292" s="2281" t="s">
        <v>681</v>
      </c>
      <c r="N1292" t="s">
        <v>11380</v>
      </c>
      <c r="P1292" t="s">
        <v>9336</v>
      </c>
      <c r="Q1292" t="s">
        <v>7335</v>
      </c>
    </row>
    <row r="1293" spans="1:17">
      <c r="A1293" t="s">
        <v>11408</v>
      </c>
      <c r="C1293" t="s">
        <v>11382</v>
      </c>
      <c r="D1293" s="2281" t="s">
        <v>3631</v>
      </c>
      <c r="E1293" t="s">
        <v>682</v>
      </c>
      <c r="F1293" s="2281" t="s">
        <v>681</v>
      </c>
      <c r="N1293" t="s">
        <v>11382</v>
      </c>
      <c r="P1293" t="s">
        <v>9336</v>
      </c>
      <c r="Q1293" t="s">
        <v>7336</v>
      </c>
    </row>
    <row r="1294" spans="1:17">
      <c r="A1294" t="s">
        <v>11409</v>
      </c>
      <c r="C1294" t="s">
        <v>11066</v>
      </c>
      <c r="D1294" s="2281" t="s">
        <v>3631</v>
      </c>
      <c r="E1294" t="s">
        <v>682</v>
      </c>
      <c r="F1294" s="2281" t="s">
        <v>681</v>
      </c>
      <c r="N1294" t="s">
        <v>11066</v>
      </c>
      <c r="P1294" t="s">
        <v>9336</v>
      </c>
      <c r="Q1294" t="s">
        <v>7337</v>
      </c>
    </row>
    <row r="1295" spans="1:17">
      <c r="A1295" t="s">
        <v>11410</v>
      </c>
      <c r="C1295" t="s">
        <v>11385</v>
      </c>
      <c r="D1295" s="2281" t="s">
        <v>3631</v>
      </c>
      <c r="E1295" t="s">
        <v>682</v>
      </c>
      <c r="F1295" s="2281" t="s">
        <v>681</v>
      </c>
      <c r="N1295" t="s">
        <v>11385</v>
      </c>
      <c r="P1295" t="s">
        <v>9336</v>
      </c>
      <c r="Q1295" t="s">
        <v>7338</v>
      </c>
    </row>
    <row r="1296" spans="1:17">
      <c r="A1296" t="s">
        <v>11411</v>
      </c>
      <c r="C1296" t="s">
        <v>11387</v>
      </c>
      <c r="D1296" s="2281" t="s">
        <v>3631</v>
      </c>
      <c r="E1296" t="s">
        <v>682</v>
      </c>
      <c r="F1296" s="2281" t="s">
        <v>681</v>
      </c>
      <c r="N1296" t="s">
        <v>11387</v>
      </c>
      <c r="P1296" t="s">
        <v>9336</v>
      </c>
      <c r="Q1296" t="s">
        <v>8560</v>
      </c>
    </row>
    <row r="1297" spans="1:17">
      <c r="A1297" t="s">
        <v>11412</v>
      </c>
      <c r="C1297" t="s">
        <v>11389</v>
      </c>
      <c r="D1297" s="2281" t="s">
        <v>3631</v>
      </c>
      <c r="E1297" t="s">
        <v>682</v>
      </c>
      <c r="F1297" s="2281" t="s">
        <v>681</v>
      </c>
      <c r="N1297" t="s">
        <v>11389</v>
      </c>
      <c r="P1297" t="s">
        <v>9336</v>
      </c>
      <c r="Q1297" t="s">
        <v>8561</v>
      </c>
    </row>
    <row r="1298" spans="1:17">
      <c r="A1298" t="s">
        <v>11413</v>
      </c>
      <c r="C1298" t="s">
        <v>11391</v>
      </c>
      <c r="D1298" s="2281" t="s">
        <v>3631</v>
      </c>
      <c r="E1298" t="s">
        <v>682</v>
      </c>
      <c r="F1298" s="2281" t="s">
        <v>681</v>
      </c>
      <c r="N1298" t="s">
        <v>11391</v>
      </c>
      <c r="P1298" t="s">
        <v>9336</v>
      </c>
      <c r="Q1298" t="s">
        <v>8562</v>
      </c>
    </row>
    <row r="1299" spans="1:17">
      <c r="A1299" t="s">
        <v>11414</v>
      </c>
      <c r="C1299" t="s">
        <v>11393</v>
      </c>
      <c r="D1299" s="2281" t="s">
        <v>3631</v>
      </c>
      <c r="E1299" t="s">
        <v>682</v>
      </c>
      <c r="F1299" s="2281" t="s">
        <v>681</v>
      </c>
      <c r="N1299" t="s">
        <v>11393</v>
      </c>
      <c r="P1299" t="s">
        <v>9336</v>
      </c>
      <c r="Q1299" t="s">
        <v>9342</v>
      </c>
    </row>
    <row r="1300" spans="1:17">
      <c r="A1300" t="s">
        <v>11415</v>
      </c>
      <c r="C1300" t="s">
        <v>11395</v>
      </c>
      <c r="D1300" s="2281" t="s">
        <v>3631</v>
      </c>
      <c r="E1300" t="s">
        <v>682</v>
      </c>
      <c r="F1300" s="2281" t="s">
        <v>681</v>
      </c>
      <c r="N1300" t="s">
        <v>11395</v>
      </c>
      <c r="P1300" t="s">
        <v>9336</v>
      </c>
      <c r="Q1300" t="s">
        <v>9343</v>
      </c>
    </row>
    <row r="1301" spans="1:17">
      <c r="A1301" t="s">
        <v>11416</v>
      </c>
      <c r="C1301" t="s">
        <v>11397</v>
      </c>
      <c r="D1301" s="2281" t="s">
        <v>3631</v>
      </c>
      <c r="E1301" t="s">
        <v>682</v>
      </c>
      <c r="F1301" s="2281" t="s">
        <v>681</v>
      </c>
      <c r="N1301" t="s">
        <v>11397</v>
      </c>
      <c r="P1301" t="s">
        <v>9336</v>
      </c>
      <c r="Q1301" t="s">
        <v>9344</v>
      </c>
    </row>
    <row r="1302" spans="1:17">
      <c r="A1302" t="s">
        <v>11417</v>
      </c>
      <c r="C1302" t="s">
        <v>11399</v>
      </c>
      <c r="D1302" s="2281" t="s">
        <v>3631</v>
      </c>
      <c r="E1302" t="s">
        <v>682</v>
      </c>
      <c r="F1302" s="2281" t="s">
        <v>681</v>
      </c>
      <c r="N1302" t="s">
        <v>11399</v>
      </c>
      <c r="P1302" t="s">
        <v>9336</v>
      </c>
      <c r="Q1302" t="s">
        <v>9345</v>
      </c>
    </row>
    <row r="1303" spans="1:17">
      <c r="A1303" t="s">
        <v>11418</v>
      </c>
      <c r="C1303" t="s">
        <v>11078</v>
      </c>
      <c r="D1303" s="2281" t="s">
        <v>3631</v>
      </c>
      <c r="E1303" t="s">
        <v>682</v>
      </c>
      <c r="F1303" s="2281" t="s">
        <v>681</v>
      </c>
      <c r="N1303" t="s">
        <v>11078</v>
      </c>
      <c r="P1303" t="s">
        <v>9336</v>
      </c>
      <c r="Q1303" t="s">
        <v>9346</v>
      </c>
    </row>
    <row r="1304" spans="1:17">
      <c r="A1304" t="s">
        <v>11419</v>
      </c>
      <c r="C1304" t="s">
        <v>11368</v>
      </c>
      <c r="D1304" s="2281" t="s">
        <v>3632</v>
      </c>
      <c r="E1304" t="s">
        <v>682</v>
      </c>
      <c r="F1304" s="2281" t="s">
        <v>681</v>
      </c>
      <c r="N1304" t="s">
        <v>11368</v>
      </c>
      <c r="P1304" t="s">
        <v>9336</v>
      </c>
      <c r="Q1304" t="s">
        <v>7339</v>
      </c>
    </row>
    <row r="1305" spans="1:17">
      <c r="A1305" t="s">
        <v>11420</v>
      </c>
      <c r="C1305" t="s">
        <v>11370</v>
      </c>
      <c r="D1305" s="2281" t="s">
        <v>3632</v>
      </c>
      <c r="E1305" t="s">
        <v>682</v>
      </c>
      <c r="F1305" s="2281" t="s">
        <v>681</v>
      </c>
      <c r="N1305" t="s">
        <v>11370</v>
      </c>
      <c r="P1305" t="s">
        <v>9336</v>
      </c>
      <c r="Q1305" t="s">
        <v>7340</v>
      </c>
    </row>
    <row r="1306" spans="1:17">
      <c r="A1306" t="s">
        <v>11421</v>
      </c>
      <c r="C1306" t="s">
        <v>11372</v>
      </c>
      <c r="D1306" s="2281" t="s">
        <v>3632</v>
      </c>
      <c r="E1306" t="s">
        <v>682</v>
      </c>
      <c r="F1306" s="2281" t="s">
        <v>681</v>
      </c>
      <c r="N1306" t="s">
        <v>11372</v>
      </c>
      <c r="P1306" t="s">
        <v>9336</v>
      </c>
      <c r="Q1306" t="s">
        <v>7341</v>
      </c>
    </row>
    <row r="1307" spans="1:17">
      <c r="A1307" t="s">
        <v>11422</v>
      </c>
      <c r="C1307" t="s">
        <v>11374</v>
      </c>
      <c r="D1307" s="2281" t="s">
        <v>3632</v>
      </c>
      <c r="E1307" t="s">
        <v>682</v>
      </c>
      <c r="F1307" s="2281" t="s">
        <v>681</v>
      </c>
      <c r="N1307" t="s">
        <v>11374</v>
      </c>
      <c r="P1307" t="s">
        <v>9336</v>
      </c>
      <c r="Q1307" t="s">
        <v>7342</v>
      </c>
    </row>
    <row r="1308" spans="1:17">
      <c r="A1308" t="s">
        <v>11423</v>
      </c>
      <c r="C1308" t="s">
        <v>11376</v>
      </c>
      <c r="D1308" s="2281" t="s">
        <v>3632</v>
      </c>
      <c r="E1308" t="s">
        <v>682</v>
      </c>
      <c r="F1308" s="2281" t="s">
        <v>681</v>
      </c>
      <c r="N1308" t="s">
        <v>11376</v>
      </c>
      <c r="P1308" t="s">
        <v>9336</v>
      </c>
      <c r="Q1308" t="s">
        <v>7343</v>
      </c>
    </row>
    <row r="1309" spans="1:17">
      <c r="A1309" t="s">
        <v>11424</v>
      </c>
      <c r="C1309" t="s">
        <v>11378</v>
      </c>
      <c r="D1309" s="2281" t="s">
        <v>3632</v>
      </c>
      <c r="E1309" t="s">
        <v>682</v>
      </c>
      <c r="F1309" s="2281" t="s">
        <v>681</v>
      </c>
      <c r="N1309" t="s">
        <v>11378</v>
      </c>
      <c r="P1309" t="s">
        <v>9336</v>
      </c>
      <c r="Q1309" t="s">
        <v>7344</v>
      </c>
    </row>
    <row r="1310" spans="1:17">
      <c r="A1310" t="s">
        <v>11425</v>
      </c>
      <c r="C1310" t="s">
        <v>11380</v>
      </c>
      <c r="D1310" s="2281" t="s">
        <v>3632</v>
      </c>
      <c r="E1310" t="s">
        <v>682</v>
      </c>
      <c r="F1310" s="2281" t="s">
        <v>681</v>
      </c>
      <c r="N1310" t="s">
        <v>11380</v>
      </c>
      <c r="P1310" t="s">
        <v>9336</v>
      </c>
      <c r="Q1310" t="s">
        <v>7345</v>
      </c>
    </row>
    <row r="1311" spans="1:17">
      <c r="A1311" t="s">
        <v>11426</v>
      </c>
      <c r="C1311" t="s">
        <v>11382</v>
      </c>
      <c r="D1311" s="2281" t="s">
        <v>3632</v>
      </c>
      <c r="E1311" t="s">
        <v>682</v>
      </c>
      <c r="F1311" s="2281" t="s">
        <v>681</v>
      </c>
      <c r="N1311" t="s">
        <v>11382</v>
      </c>
      <c r="P1311" t="s">
        <v>9336</v>
      </c>
      <c r="Q1311" t="s">
        <v>7346</v>
      </c>
    </row>
    <row r="1312" spans="1:17">
      <c r="A1312" t="s">
        <v>11427</v>
      </c>
      <c r="C1312" t="s">
        <v>11066</v>
      </c>
      <c r="D1312" s="2281" t="s">
        <v>3632</v>
      </c>
      <c r="E1312" t="s">
        <v>682</v>
      </c>
      <c r="F1312" s="2281" t="s">
        <v>681</v>
      </c>
      <c r="N1312" t="s">
        <v>11066</v>
      </c>
      <c r="P1312" t="s">
        <v>9336</v>
      </c>
      <c r="Q1312" t="s">
        <v>7347</v>
      </c>
    </row>
    <row r="1313" spans="1:17">
      <c r="A1313" t="s">
        <v>11428</v>
      </c>
      <c r="C1313" t="s">
        <v>11385</v>
      </c>
      <c r="D1313" s="2281" t="s">
        <v>3632</v>
      </c>
      <c r="E1313" t="s">
        <v>682</v>
      </c>
      <c r="F1313" s="2281" t="s">
        <v>681</v>
      </c>
      <c r="N1313" t="s">
        <v>11385</v>
      </c>
      <c r="P1313" t="s">
        <v>9336</v>
      </c>
      <c r="Q1313" t="s">
        <v>7348</v>
      </c>
    </row>
    <row r="1314" spans="1:17">
      <c r="A1314" t="s">
        <v>11429</v>
      </c>
      <c r="C1314" t="s">
        <v>11387</v>
      </c>
      <c r="D1314" s="2281" t="s">
        <v>3632</v>
      </c>
      <c r="E1314" t="s">
        <v>682</v>
      </c>
      <c r="F1314" s="2281" t="s">
        <v>681</v>
      </c>
      <c r="N1314" t="s">
        <v>11387</v>
      </c>
      <c r="P1314" t="s">
        <v>9336</v>
      </c>
      <c r="Q1314" t="s">
        <v>8563</v>
      </c>
    </row>
    <row r="1315" spans="1:17">
      <c r="A1315" t="s">
        <v>11430</v>
      </c>
      <c r="C1315" t="s">
        <v>11389</v>
      </c>
      <c r="D1315" s="2281" t="s">
        <v>3632</v>
      </c>
      <c r="E1315" t="s">
        <v>682</v>
      </c>
      <c r="F1315" s="2281" t="s">
        <v>681</v>
      </c>
      <c r="N1315" t="s">
        <v>11389</v>
      </c>
      <c r="P1315" t="s">
        <v>9336</v>
      </c>
      <c r="Q1315" t="s">
        <v>8564</v>
      </c>
    </row>
    <row r="1316" spans="1:17">
      <c r="A1316" t="s">
        <v>11431</v>
      </c>
      <c r="C1316" t="s">
        <v>11391</v>
      </c>
      <c r="D1316" s="2281" t="s">
        <v>3632</v>
      </c>
      <c r="E1316" t="s">
        <v>682</v>
      </c>
      <c r="F1316" s="2281" t="s">
        <v>681</v>
      </c>
      <c r="N1316" t="s">
        <v>11391</v>
      </c>
      <c r="P1316" t="s">
        <v>9336</v>
      </c>
      <c r="Q1316" t="s">
        <v>8565</v>
      </c>
    </row>
    <row r="1317" spans="1:17">
      <c r="A1317" t="s">
        <v>11432</v>
      </c>
      <c r="C1317" t="s">
        <v>11393</v>
      </c>
      <c r="D1317" s="2281" t="s">
        <v>3632</v>
      </c>
      <c r="E1317" t="s">
        <v>682</v>
      </c>
      <c r="F1317" s="2281" t="s">
        <v>681</v>
      </c>
      <c r="N1317" t="s">
        <v>11393</v>
      </c>
      <c r="P1317" t="s">
        <v>9336</v>
      </c>
      <c r="Q1317" t="s">
        <v>9347</v>
      </c>
    </row>
    <row r="1318" spans="1:17">
      <c r="A1318" t="s">
        <v>11433</v>
      </c>
      <c r="C1318" t="s">
        <v>11395</v>
      </c>
      <c r="D1318" s="2281" t="s">
        <v>3632</v>
      </c>
      <c r="E1318" t="s">
        <v>682</v>
      </c>
      <c r="F1318" s="2281" t="s">
        <v>681</v>
      </c>
      <c r="N1318" t="s">
        <v>11395</v>
      </c>
      <c r="P1318" t="s">
        <v>9336</v>
      </c>
      <c r="Q1318" t="s">
        <v>9348</v>
      </c>
    </row>
    <row r="1319" spans="1:17">
      <c r="A1319" t="s">
        <v>11434</v>
      </c>
      <c r="C1319" t="s">
        <v>11397</v>
      </c>
      <c r="D1319" s="2281" t="s">
        <v>3632</v>
      </c>
      <c r="E1319" t="s">
        <v>682</v>
      </c>
      <c r="F1319" s="2281" t="s">
        <v>681</v>
      </c>
      <c r="N1319" t="s">
        <v>11397</v>
      </c>
      <c r="P1319" t="s">
        <v>9336</v>
      </c>
      <c r="Q1319" t="s">
        <v>9349</v>
      </c>
    </row>
    <row r="1320" spans="1:17">
      <c r="A1320" t="s">
        <v>11435</v>
      </c>
      <c r="C1320" t="s">
        <v>11399</v>
      </c>
      <c r="D1320" s="2281" t="s">
        <v>3632</v>
      </c>
      <c r="E1320" t="s">
        <v>682</v>
      </c>
      <c r="F1320" s="2281" t="s">
        <v>681</v>
      </c>
      <c r="N1320" t="s">
        <v>11399</v>
      </c>
      <c r="P1320" t="s">
        <v>9336</v>
      </c>
      <c r="Q1320" t="s">
        <v>7349</v>
      </c>
    </row>
    <row r="1321" spans="1:17">
      <c r="A1321" t="s">
        <v>11436</v>
      </c>
      <c r="C1321" t="s">
        <v>11078</v>
      </c>
      <c r="D1321" s="2281" t="s">
        <v>3632</v>
      </c>
      <c r="E1321" t="s">
        <v>682</v>
      </c>
      <c r="F1321" s="2281" t="s">
        <v>681</v>
      </c>
      <c r="N1321" t="s">
        <v>11078</v>
      </c>
      <c r="P1321" t="s">
        <v>9336</v>
      </c>
      <c r="Q1321" t="s">
        <v>7350</v>
      </c>
    </row>
    <row r="1322" spans="1:17">
      <c r="A1322" t="s">
        <v>11437</v>
      </c>
      <c r="C1322" t="s">
        <v>11438</v>
      </c>
      <c r="D1322" s="2281" t="s">
        <v>3630</v>
      </c>
      <c r="E1322" t="s">
        <v>682</v>
      </c>
      <c r="F1322" s="2281" t="s">
        <v>681</v>
      </c>
      <c r="N1322" t="s">
        <v>11438</v>
      </c>
      <c r="P1322" t="s">
        <v>9336</v>
      </c>
      <c r="Q1322" t="s">
        <v>7352</v>
      </c>
    </row>
    <row r="1323" spans="1:17">
      <c r="A1323" t="s">
        <v>11439</v>
      </c>
      <c r="C1323" t="s">
        <v>11440</v>
      </c>
      <c r="D1323" s="2281" t="s">
        <v>3630</v>
      </c>
      <c r="E1323" t="s">
        <v>682</v>
      </c>
      <c r="F1323" s="2281" t="s">
        <v>681</v>
      </c>
      <c r="N1323" t="s">
        <v>11440</v>
      </c>
      <c r="P1323" t="s">
        <v>9336</v>
      </c>
      <c r="Q1323" t="s">
        <v>7353</v>
      </c>
    </row>
    <row r="1324" spans="1:17">
      <c r="A1324" t="s">
        <v>11441</v>
      </c>
      <c r="C1324" t="s">
        <v>11442</v>
      </c>
      <c r="D1324" s="2281" t="s">
        <v>3630</v>
      </c>
      <c r="E1324" t="s">
        <v>682</v>
      </c>
      <c r="F1324" s="2281" t="s">
        <v>681</v>
      </c>
      <c r="N1324" t="s">
        <v>11442</v>
      </c>
      <c r="P1324" t="s">
        <v>9336</v>
      </c>
      <c r="Q1324" t="s">
        <v>7354</v>
      </c>
    </row>
    <row r="1325" spans="1:17">
      <c r="A1325" t="s">
        <v>11443</v>
      </c>
      <c r="C1325" t="s">
        <v>11444</v>
      </c>
      <c r="D1325" s="2281" t="s">
        <v>3630</v>
      </c>
      <c r="E1325" t="s">
        <v>682</v>
      </c>
      <c r="F1325" s="2281" t="s">
        <v>681</v>
      </c>
      <c r="N1325" t="s">
        <v>11444</v>
      </c>
      <c r="P1325" t="s">
        <v>9336</v>
      </c>
      <c r="Q1325" t="s">
        <v>7355</v>
      </c>
    </row>
    <row r="1326" spans="1:17">
      <c r="A1326" t="s">
        <v>11445</v>
      </c>
      <c r="C1326" t="s">
        <v>11446</v>
      </c>
      <c r="D1326" s="2281" t="s">
        <v>3630</v>
      </c>
      <c r="E1326" t="s">
        <v>682</v>
      </c>
      <c r="F1326" s="2281" t="s">
        <v>681</v>
      </c>
      <c r="N1326" t="s">
        <v>11446</v>
      </c>
      <c r="P1326" t="s">
        <v>9336</v>
      </c>
      <c r="Q1326" t="s">
        <v>7356</v>
      </c>
    </row>
    <row r="1327" spans="1:17">
      <c r="A1327" t="s">
        <v>11447</v>
      </c>
      <c r="C1327" t="s">
        <v>11448</v>
      </c>
      <c r="D1327" s="2281" t="s">
        <v>3630</v>
      </c>
      <c r="E1327" t="s">
        <v>682</v>
      </c>
      <c r="F1327" s="2281" t="s">
        <v>681</v>
      </c>
      <c r="N1327" t="s">
        <v>11448</v>
      </c>
      <c r="P1327" t="s">
        <v>9336</v>
      </c>
      <c r="Q1327" t="s">
        <v>7357</v>
      </c>
    </row>
    <row r="1328" spans="1:17">
      <c r="A1328" t="s">
        <v>11449</v>
      </c>
      <c r="C1328" t="s">
        <v>11450</v>
      </c>
      <c r="D1328" s="2281" t="s">
        <v>3630</v>
      </c>
      <c r="E1328" t="s">
        <v>682</v>
      </c>
      <c r="F1328" s="2281" t="s">
        <v>681</v>
      </c>
      <c r="N1328" t="s">
        <v>11450</v>
      </c>
      <c r="P1328" t="s">
        <v>9336</v>
      </c>
      <c r="Q1328" t="s">
        <v>7358</v>
      </c>
    </row>
    <row r="1329" spans="1:17">
      <c r="A1329" t="s">
        <v>11451</v>
      </c>
      <c r="C1329" t="s">
        <v>11452</v>
      </c>
      <c r="D1329" s="2281" t="s">
        <v>3630</v>
      </c>
      <c r="E1329" t="s">
        <v>682</v>
      </c>
      <c r="F1329" s="2281" t="s">
        <v>681</v>
      </c>
      <c r="N1329" t="s">
        <v>11452</v>
      </c>
      <c r="P1329" t="s">
        <v>9336</v>
      </c>
      <c r="Q1329" t="s">
        <v>7359</v>
      </c>
    </row>
    <row r="1330" spans="1:17">
      <c r="A1330" t="s">
        <v>11453</v>
      </c>
      <c r="C1330" t="s">
        <v>11114</v>
      </c>
      <c r="D1330" s="2281" t="s">
        <v>3630</v>
      </c>
      <c r="E1330" t="s">
        <v>682</v>
      </c>
      <c r="F1330" s="2281" t="s">
        <v>681</v>
      </c>
      <c r="N1330" t="s">
        <v>11114</v>
      </c>
      <c r="P1330" t="s">
        <v>9336</v>
      </c>
      <c r="Q1330" t="s">
        <v>7360</v>
      </c>
    </row>
    <row r="1331" spans="1:17">
      <c r="A1331" t="s">
        <v>11454</v>
      </c>
      <c r="C1331" t="s">
        <v>11455</v>
      </c>
      <c r="D1331" s="2281" t="s">
        <v>3630</v>
      </c>
      <c r="E1331" t="s">
        <v>682</v>
      </c>
      <c r="F1331" s="2281" t="s">
        <v>681</v>
      </c>
      <c r="N1331" t="s">
        <v>11455</v>
      </c>
      <c r="P1331" t="s">
        <v>9336</v>
      </c>
      <c r="Q1331" t="s">
        <v>7361</v>
      </c>
    </row>
    <row r="1332" spans="1:17">
      <c r="A1332" t="s">
        <v>11456</v>
      </c>
      <c r="C1332" t="s">
        <v>11457</v>
      </c>
      <c r="D1332" s="2281" t="s">
        <v>3630</v>
      </c>
      <c r="E1332" t="s">
        <v>682</v>
      </c>
      <c r="F1332" s="2281" t="s">
        <v>681</v>
      </c>
      <c r="N1332" t="s">
        <v>11457</v>
      </c>
      <c r="P1332" t="s">
        <v>9336</v>
      </c>
      <c r="Q1332" t="s">
        <v>8569</v>
      </c>
    </row>
    <row r="1333" spans="1:17">
      <c r="A1333" t="s">
        <v>11458</v>
      </c>
      <c r="C1333" t="s">
        <v>11459</v>
      </c>
      <c r="D1333" s="2281" t="s">
        <v>3630</v>
      </c>
      <c r="E1333" t="s">
        <v>682</v>
      </c>
      <c r="F1333" s="2281" t="s">
        <v>681</v>
      </c>
      <c r="N1333" t="s">
        <v>11459</v>
      </c>
      <c r="P1333" t="s">
        <v>9336</v>
      </c>
      <c r="Q1333" t="s">
        <v>8570</v>
      </c>
    </row>
    <row r="1334" spans="1:17">
      <c r="A1334" t="s">
        <v>11460</v>
      </c>
      <c r="C1334" t="s">
        <v>11461</v>
      </c>
      <c r="D1334" s="2281" t="s">
        <v>3630</v>
      </c>
      <c r="E1334" t="s">
        <v>682</v>
      </c>
      <c r="F1334" s="2281" t="s">
        <v>681</v>
      </c>
      <c r="N1334" t="s">
        <v>11461</v>
      </c>
      <c r="P1334" t="s">
        <v>9336</v>
      </c>
      <c r="Q1334" t="s">
        <v>8571</v>
      </c>
    </row>
    <row r="1335" spans="1:17">
      <c r="A1335" t="s">
        <v>11462</v>
      </c>
      <c r="C1335" t="s">
        <v>11463</v>
      </c>
      <c r="D1335" s="2281" t="s">
        <v>3630</v>
      </c>
      <c r="E1335" t="s">
        <v>682</v>
      </c>
      <c r="F1335" s="2281" t="s">
        <v>681</v>
      </c>
      <c r="N1335" t="s">
        <v>11463</v>
      </c>
      <c r="P1335" t="s">
        <v>9336</v>
      </c>
      <c r="Q1335" t="s">
        <v>9350</v>
      </c>
    </row>
    <row r="1336" spans="1:17">
      <c r="A1336" t="s">
        <v>11464</v>
      </c>
      <c r="C1336" t="s">
        <v>11465</v>
      </c>
      <c r="D1336" s="2281" t="s">
        <v>3630</v>
      </c>
      <c r="E1336" t="s">
        <v>682</v>
      </c>
      <c r="F1336" s="2281" t="s">
        <v>681</v>
      </c>
      <c r="N1336" t="s">
        <v>11465</v>
      </c>
      <c r="P1336" t="s">
        <v>9336</v>
      </c>
      <c r="Q1336" t="s">
        <v>9351</v>
      </c>
    </row>
    <row r="1337" spans="1:17">
      <c r="A1337" t="s">
        <v>11466</v>
      </c>
      <c r="C1337" t="s">
        <v>11467</v>
      </c>
      <c r="D1337" s="2281" t="s">
        <v>3630</v>
      </c>
      <c r="E1337" t="s">
        <v>682</v>
      </c>
      <c r="F1337" s="2281" t="s">
        <v>681</v>
      </c>
      <c r="N1337" t="s">
        <v>11467</v>
      </c>
      <c r="P1337" t="s">
        <v>9336</v>
      </c>
      <c r="Q1337" t="s">
        <v>9352</v>
      </c>
    </row>
    <row r="1338" spans="1:17">
      <c r="A1338" t="s">
        <v>11468</v>
      </c>
      <c r="C1338" t="s">
        <v>11469</v>
      </c>
      <c r="D1338" s="2281" t="s">
        <v>3630</v>
      </c>
      <c r="E1338" t="s">
        <v>682</v>
      </c>
      <c r="F1338" s="2281" t="s">
        <v>681</v>
      </c>
      <c r="N1338" t="s">
        <v>11469</v>
      </c>
      <c r="P1338" t="s">
        <v>9336</v>
      </c>
      <c r="Q1338" t="s">
        <v>9353</v>
      </c>
    </row>
    <row r="1339" spans="1:17">
      <c r="A1339" t="s">
        <v>11470</v>
      </c>
      <c r="C1339" t="s">
        <v>11126</v>
      </c>
      <c r="D1339" s="2281" t="s">
        <v>3630</v>
      </c>
      <c r="E1339" t="s">
        <v>682</v>
      </c>
      <c r="F1339" s="2281" t="s">
        <v>681</v>
      </c>
      <c r="N1339" t="s">
        <v>11126</v>
      </c>
      <c r="P1339" t="s">
        <v>9336</v>
      </c>
      <c r="Q1339" t="s">
        <v>9354</v>
      </c>
    </row>
    <row r="1340" spans="1:17">
      <c r="A1340" t="s">
        <v>11471</v>
      </c>
      <c r="C1340" t="s">
        <v>11438</v>
      </c>
      <c r="D1340" s="2281" t="s">
        <v>3631</v>
      </c>
      <c r="E1340" t="s">
        <v>682</v>
      </c>
      <c r="F1340" s="2281" t="s">
        <v>681</v>
      </c>
      <c r="N1340" t="s">
        <v>11438</v>
      </c>
      <c r="P1340" t="s">
        <v>9336</v>
      </c>
      <c r="Q1340" t="s">
        <v>7362</v>
      </c>
    </row>
    <row r="1341" spans="1:17">
      <c r="A1341" t="s">
        <v>11472</v>
      </c>
      <c r="C1341" t="s">
        <v>11440</v>
      </c>
      <c r="D1341" s="2281" t="s">
        <v>3631</v>
      </c>
      <c r="E1341" t="s">
        <v>682</v>
      </c>
      <c r="F1341" s="2281" t="s">
        <v>681</v>
      </c>
      <c r="N1341" t="s">
        <v>11440</v>
      </c>
      <c r="P1341" t="s">
        <v>9336</v>
      </c>
      <c r="Q1341" t="s">
        <v>7363</v>
      </c>
    </row>
    <row r="1342" spans="1:17">
      <c r="A1342" t="s">
        <v>11473</v>
      </c>
      <c r="C1342" t="s">
        <v>11442</v>
      </c>
      <c r="D1342" s="2281" t="s">
        <v>3631</v>
      </c>
      <c r="E1342" t="s">
        <v>682</v>
      </c>
      <c r="F1342" s="2281" t="s">
        <v>681</v>
      </c>
      <c r="N1342" t="s">
        <v>11442</v>
      </c>
      <c r="P1342" t="s">
        <v>9336</v>
      </c>
      <c r="Q1342" t="s">
        <v>7364</v>
      </c>
    </row>
    <row r="1343" spans="1:17">
      <c r="A1343" t="s">
        <v>11474</v>
      </c>
      <c r="C1343" t="s">
        <v>11444</v>
      </c>
      <c r="D1343" s="2281" t="s">
        <v>3631</v>
      </c>
      <c r="E1343" t="s">
        <v>682</v>
      </c>
      <c r="F1343" s="2281" t="s">
        <v>681</v>
      </c>
      <c r="N1343" t="s">
        <v>11444</v>
      </c>
      <c r="P1343" t="s">
        <v>9336</v>
      </c>
      <c r="Q1343" t="s">
        <v>7365</v>
      </c>
    </row>
    <row r="1344" spans="1:17">
      <c r="A1344" t="s">
        <v>11475</v>
      </c>
      <c r="C1344" t="s">
        <v>11446</v>
      </c>
      <c r="D1344" s="2281" t="s">
        <v>3631</v>
      </c>
      <c r="E1344" t="s">
        <v>682</v>
      </c>
      <c r="F1344" s="2281" t="s">
        <v>681</v>
      </c>
      <c r="N1344" t="s">
        <v>11446</v>
      </c>
      <c r="P1344" t="s">
        <v>9336</v>
      </c>
      <c r="Q1344" t="s">
        <v>7366</v>
      </c>
    </row>
    <row r="1345" spans="1:17">
      <c r="A1345" t="s">
        <v>11476</v>
      </c>
      <c r="C1345" t="s">
        <v>11448</v>
      </c>
      <c r="D1345" s="2281" t="s">
        <v>3631</v>
      </c>
      <c r="E1345" t="s">
        <v>682</v>
      </c>
      <c r="F1345" s="2281" t="s">
        <v>681</v>
      </c>
      <c r="N1345" t="s">
        <v>11448</v>
      </c>
      <c r="P1345" t="s">
        <v>9336</v>
      </c>
      <c r="Q1345" t="s">
        <v>7367</v>
      </c>
    </row>
    <row r="1346" spans="1:17">
      <c r="A1346" t="s">
        <v>11477</v>
      </c>
      <c r="C1346" t="s">
        <v>11450</v>
      </c>
      <c r="D1346" s="2281" t="s">
        <v>3631</v>
      </c>
      <c r="E1346" t="s">
        <v>682</v>
      </c>
      <c r="F1346" s="2281" t="s">
        <v>681</v>
      </c>
      <c r="N1346" t="s">
        <v>11450</v>
      </c>
      <c r="P1346" t="s">
        <v>9336</v>
      </c>
      <c r="Q1346" t="s">
        <v>7368</v>
      </c>
    </row>
    <row r="1347" spans="1:17">
      <c r="A1347" t="s">
        <v>11478</v>
      </c>
      <c r="C1347" t="s">
        <v>11452</v>
      </c>
      <c r="D1347" s="2281" t="s">
        <v>3631</v>
      </c>
      <c r="E1347" t="s">
        <v>682</v>
      </c>
      <c r="F1347" s="2281" t="s">
        <v>681</v>
      </c>
      <c r="N1347" t="s">
        <v>11452</v>
      </c>
      <c r="P1347" t="s">
        <v>9336</v>
      </c>
      <c r="Q1347" t="s">
        <v>7369</v>
      </c>
    </row>
    <row r="1348" spans="1:17">
      <c r="A1348" t="s">
        <v>11479</v>
      </c>
      <c r="C1348" t="s">
        <v>11114</v>
      </c>
      <c r="D1348" s="2281" t="s">
        <v>3631</v>
      </c>
      <c r="E1348" t="s">
        <v>682</v>
      </c>
      <c r="F1348" s="2281" t="s">
        <v>681</v>
      </c>
      <c r="N1348" t="s">
        <v>11114</v>
      </c>
      <c r="P1348" t="s">
        <v>9336</v>
      </c>
      <c r="Q1348" t="s">
        <v>7370</v>
      </c>
    </row>
    <row r="1349" spans="1:17">
      <c r="A1349" t="s">
        <v>11480</v>
      </c>
      <c r="C1349" t="s">
        <v>11455</v>
      </c>
      <c r="D1349" s="2281" t="s">
        <v>3631</v>
      </c>
      <c r="E1349" t="s">
        <v>682</v>
      </c>
      <c r="F1349" s="2281" t="s">
        <v>681</v>
      </c>
      <c r="N1349" t="s">
        <v>11455</v>
      </c>
      <c r="P1349" t="s">
        <v>9336</v>
      </c>
      <c r="Q1349" t="s">
        <v>7371</v>
      </c>
    </row>
    <row r="1350" spans="1:17">
      <c r="A1350" t="s">
        <v>11481</v>
      </c>
      <c r="C1350" t="s">
        <v>11457</v>
      </c>
      <c r="D1350" s="2281" t="s">
        <v>3631</v>
      </c>
      <c r="E1350" t="s">
        <v>682</v>
      </c>
      <c r="F1350" s="2281" t="s">
        <v>681</v>
      </c>
      <c r="N1350" t="s">
        <v>11457</v>
      </c>
      <c r="P1350" t="s">
        <v>9336</v>
      </c>
      <c r="Q1350" t="s">
        <v>8572</v>
      </c>
    </row>
    <row r="1351" spans="1:17">
      <c r="A1351" t="s">
        <v>11482</v>
      </c>
      <c r="C1351" t="s">
        <v>11459</v>
      </c>
      <c r="D1351" s="2281" t="s">
        <v>3631</v>
      </c>
      <c r="E1351" t="s">
        <v>682</v>
      </c>
      <c r="F1351" s="2281" t="s">
        <v>681</v>
      </c>
      <c r="N1351" t="s">
        <v>11459</v>
      </c>
      <c r="P1351" t="s">
        <v>9336</v>
      </c>
      <c r="Q1351" t="s">
        <v>8573</v>
      </c>
    </row>
    <row r="1352" spans="1:17">
      <c r="A1352" t="s">
        <v>11483</v>
      </c>
      <c r="C1352" t="s">
        <v>11461</v>
      </c>
      <c r="D1352" s="2281" t="s">
        <v>3631</v>
      </c>
      <c r="E1352" t="s">
        <v>682</v>
      </c>
      <c r="F1352" s="2281" t="s">
        <v>681</v>
      </c>
      <c r="N1352" t="s">
        <v>11461</v>
      </c>
      <c r="P1352" t="s">
        <v>9336</v>
      </c>
      <c r="Q1352" t="s">
        <v>8574</v>
      </c>
    </row>
    <row r="1353" spans="1:17">
      <c r="A1353" t="s">
        <v>11484</v>
      </c>
      <c r="C1353" t="s">
        <v>11463</v>
      </c>
      <c r="D1353" s="2281" t="s">
        <v>3631</v>
      </c>
      <c r="E1353" t="s">
        <v>682</v>
      </c>
      <c r="F1353" s="2281" t="s">
        <v>681</v>
      </c>
      <c r="N1353" t="s">
        <v>11463</v>
      </c>
      <c r="P1353" t="s">
        <v>9336</v>
      </c>
      <c r="Q1353" t="s">
        <v>9355</v>
      </c>
    </row>
    <row r="1354" spans="1:17">
      <c r="A1354" t="s">
        <v>11485</v>
      </c>
      <c r="C1354" t="s">
        <v>11465</v>
      </c>
      <c r="D1354" s="2281" t="s">
        <v>3631</v>
      </c>
      <c r="E1354" t="s">
        <v>682</v>
      </c>
      <c r="F1354" s="2281" t="s">
        <v>681</v>
      </c>
      <c r="N1354" t="s">
        <v>11465</v>
      </c>
      <c r="P1354" t="s">
        <v>9336</v>
      </c>
      <c r="Q1354" t="s">
        <v>9356</v>
      </c>
    </row>
    <row r="1355" spans="1:17">
      <c r="A1355" t="s">
        <v>11486</v>
      </c>
      <c r="C1355" t="s">
        <v>11467</v>
      </c>
      <c r="D1355" s="2281" t="s">
        <v>3631</v>
      </c>
      <c r="E1355" t="s">
        <v>682</v>
      </c>
      <c r="F1355" s="2281" t="s">
        <v>681</v>
      </c>
      <c r="N1355" t="s">
        <v>11467</v>
      </c>
      <c r="P1355" t="s">
        <v>9336</v>
      </c>
      <c r="Q1355" t="s">
        <v>9357</v>
      </c>
    </row>
    <row r="1356" spans="1:17">
      <c r="A1356" t="s">
        <v>11487</v>
      </c>
      <c r="C1356" t="s">
        <v>11469</v>
      </c>
      <c r="D1356" s="2281" t="s">
        <v>3631</v>
      </c>
      <c r="E1356" t="s">
        <v>682</v>
      </c>
      <c r="F1356" s="2281" t="s">
        <v>681</v>
      </c>
      <c r="N1356" t="s">
        <v>11469</v>
      </c>
      <c r="P1356" t="s">
        <v>9336</v>
      </c>
      <c r="Q1356" t="s">
        <v>9358</v>
      </c>
    </row>
    <row r="1357" spans="1:17">
      <c r="A1357" t="s">
        <v>11488</v>
      </c>
      <c r="C1357" t="s">
        <v>11126</v>
      </c>
      <c r="D1357" s="2281" t="s">
        <v>3631</v>
      </c>
      <c r="E1357" t="s">
        <v>682</v>
      </c>
      <c r="F1357" s="2281" t="s">
        <v>681</v>
      </c>
      <c r="N1357" t="s">
        <v>11126</v>
      </c>
      <c r="P1357" t="s">
        <v>9336</v>
      </c>
      <c r="Q1357" t="s">
        <v>9359</v>
      </c>
    </row>
    <row r="1358" spans="1:17">
      <c r="A1358" t="s">
        <v>11489</v>
      </c>
      <c r="C1358" t="s">
        <v>11438</v>
      </c>
      <c r="D1358" s="2281" t="s">
        <v>3632</v>
      </c>
      <c r="E1358" t="s">
        <v>682</v>
      </c>
      <c r="F1358" s="2281" t="s">
        <v>681</v>
      </c>
      <c r="N1358" t="s">
        <v>11438</v>
      </c>
      <c r="P1358" t="s">
        <v>9336</v>
      </c>
      <c r="Q1358" t="s">
        <v>7372</v>
      </c>
    </row>
    <row r="1359" spans="1:17">
      <c r="A1359" t="s">
        <v>11490</v>
      </c>
      <c r="C1359" t="s">
        <v>11440</v>
      </c>
      <c r="D1359" s="2281" t="s">
        <v>3632</v>
      </c>
      <c r="E1359" t="s">
        <v>682</v>
      </c>
      <c r="F1359" s="2281" t="s">
        <v>681</v>
      </c>
      <c r="N1359" t="s">
        <v>11440</v>
      </c>
      <c r="P1359" t="s">
        <v>9336</v>
      </c>
      <c r="Q1359" t="s">
        <v>7373</v>
      </c>
    </row>
    <row r="1360" spans="1:17">
      <c r="A1360" t="s">
        <v>11491</v>
      </c>
      <c r="C1360" t="s">
        <v>11442</v>
      </c>
      <c r="D1360" s="2281" t="s">
        <v>3632</v>
      </c>
      <c r="E1360" t="s">
        <v>682</v>
      </c>
      <c r="F1360" s="2281" t="s">
        <v>681</v>
      </c>
      <c r="N1360" t="s">
        <v>11442</v>
      </c>
      <c r="P1360" t="s">
        <v>9336</v>
      </c>
      <c r="Q1360" t="s">
        <v>7374</v>
      </c>
    </row>
    <row r="1361" spans="1:17">
      <c r="A1361" t="s">
        <v>11492</v>
      </c>
      <c r="C1361" t="s">
        <v>11444</v>
      </c>
      <c r="D1361" s="2281" t="s">
        <v>3632</v>
      </c>
      <c r="E1361" t="s">
        <v>682</v>
      </c>
      <c r="F1361" s="2281" t="s">
        <v>681</v>
      </c>
      <c r="N1361" t="s">
        <v>11444</v>
      </c>
      <c r="P1361" t="s">
        <v>9336</v>
      </c>
      <c r="Q1361" t="s">
        <v>7375</v>
      </c>
    </row>
    <row r="1362" spans="1:17">
      <c r="A1362" t="s">
        <v>11493</v>
      </c>
      <c r="C1362" t="s">
        <v>11446</v>
      </c>
      <c r="D1362" s="2281" t="s">
        <v>3632</v>
      </c>
      <c r="E1362" t="s">
        <v>682</v>
      </c>
      <c r="F1362" s="2281" t="s">
        <v>681</v>
      </c>
      <c r="N1362" t="s">
        <v>11446</v>
      </c>
      <c r="P1362" t="s">
        <v>9336</v>
      </c>
      <c r="Q1362" t="s">
        <v>7376</v>
      </c>
    </row>
    <row r="1363" spans="1:17">
      <c r="A1363" t="s">
        <v>11494</v>
      </c>
      <c r="C1363" t="s">
        <v>11448</v>
      </c>
      <c r="D1363" s="2281" t="s">
        <v>3632</v>
      </c>
      <c r="E1363" t="s">
        <v>682</v>
      </c>
      <c r="F1363" s="2281" t="s">
        <v>681</v>
      </c>
      <c r="N1363" t="s">
        <v>11448</v>
      </c>
      <c r="P1363" t="s">
        <v>9336</v>
      </c>
      <c r="Q1363" t="s">
        <v>7377</v>
      </c>
    </row>
    <row r="1364" spans="1:17">
      <c r="A1364" t="s">
        <v>11495</v>
      </c>
      <c r="C1364" t="s">
        <v>11450</v>
      </c>
      <c r="D1364" s="2281" t="s">
        <v>3632</v>
      </c>
      <c r="E1364" t="s">
        <v>682</v>
      </c>
      <c r="F1364" s="2281" t="s">
        <v>681</v>
      </c>
      <c r="N1364" t="s">
        <v>11450</v>
      </c>
      <c r="P1364" t="s">
        <v>9336</v>
      </c>
      <c r="Q1364" t="s">
        <v>7378</v>
      </c>
    </row>
    <row r="1365" spans="1:17">
      <c r="A1365" t="s">
        <v>11496</v>
      </c>
      <c r="C1365" t="s">
        <v>11452</v>
      </c>
      <c r="D1365" s="2281" t="s">
        <v>3632</v>
      </c>
      <c r="E1365" t="s">
        <v>682</v>
      </c>
      <c r="F1365" s="2281" t="s">
        <v>681</v>
      </c>
      <c r="N1365" t="s">
        <v>11452</v>
      </c>
      <c r="P1365" t="s">
        <v>9336</v>
      </c>
      <c r="Q1365" t="s">
        <v>7379</v>
      </c>
    </row>
    <row r="1366" spans="1:17">
      <c r="A1366" t="s">
        <v>11497</v>
      </c>
      <c r="C1366" t="s">
        <v>11114</v>
      </c>
      <c r="D1366" s="2281" t="s">
        <v>3632</v>
      </c>
      <c r="E1366" t="s">
        <v>682</v>
      </c>
      <c r="F1366" s="2281" t="s">
        <v>681</v>
      </c>
      <c r="N1366" t="s">
        <v>11114</v>
      </c>
      <c r="P1366" t="s">
        <v>9336</v>
      </c>
      <c r="Q1366" t="s">
        <v>7380</v>
      </c>
    </row>
    <row r="1367" spans="1:17">
      <c r="A1367" t="s">
        <v>11498</v>
      </c>
      <c r="C1367" t="s">
        <v>11455</v>
      </c>
      <c r="D1367" s="2281" t="s">
        <v>3632</v>
      </c>
      <c r="E1367" t="s">
        <v>682</v>
      </c>
      <c r="F1367" s="2281" t="s">
        <v>681</v>
      </c>
      <c r="N1367" t="s">
        <v>11455</v>
      </c>
      <c r="P1367" t="s">
        <v>9336</v>
      </c>
      <c r="Q1367" t="s">
        <v>7381</v>
      </c>
    </row>
    <row r="1368" spans="1:17">
      <c r="A1368" t="s">
        <v>11499</v>
      </c>
      <c r="C1368" t="s">
        <v>11457</v>
      </c>
      <c r="D1368" s="2281" t="s">
        <v>3632</v>
      </c>
      <c r="E1368" t="s">
        <v>682</v>
      </c>
      <c r="F1368" s="2281" t="s">
        <v>681</v>
      </c>
      <c r="N1368" t="s">
        <v>11457</v>
      </c>
      <c r="P1368" t="s">
        <v>9336</v>
      </c>
      <c r="Q1368" t="s">
        <v>8575</v>
      </c>
    </row>
    <row r="1369" spans="1:17">
      <c r="A1369" t="s">
        <v>11500</v>
      </c>
      <c r="C1369" t="s">
        <v>11459</v>
      </c>
      <c r="D1369" s="2281" t="s">
        <v>3632</v>
      </c>
      <c r="E1369" t="s">
        <v>682</v>
      </c>
      <c r="F1369" s="2281" t="s">
        <v>681</v>
      </c>
      <c r="N1369" t="s">
        <v>11459</v>
      </c>
      <c r="P1369" t="s">
        <v>9336</v>
      </c>
      <c r="Q1369" t="s">
        <v>8576</v>
      </c>
    </row>
    <row r="1370" spans="1:17">
      <c r="A1370" t="s">
        <v>11501</v>
      </c>
      <c r="C1370" t="s">
        <v>11461</v>
      </c>
      <c r="D1370" s="2281" t="s">
        <v>3632</v>
      </c>
      <c r="E1370" t="s">
        <v>682</v>
      </c>
      <c r="F1370" s="2281" t="s">
        <v>681</v>
      </c>
      <c r="N1370" t="s">
        <v>11461</v>
      </c>
      <c r="P1370" t="s">
        <v>9336</v>
      </c>
      <c r="Q1370" t="s">
        <v>8577</v>
      </c>
    </row>
    <row r="1371" spans="1:17">
      <c r="A1371" t="s">
        <v>11502</v>
      </c>
      <c r="C1371" t="s">
        <v>11463</v>
      </c>
      <c r="D1371" s="2281" t="s">
        <v>3632</v>
      </c>
      <c r="E1371" t="s">
        <v>682</v>
      </c>
      <c r="F1371" s="2281" t="s">
        <v>681</v>
      </c>
      <c r="N1371" t="s">
        <v>11463</v>
      </c>
      <c r="P1371" t="s">
        <v>9336</v>
      </c>
      <c r="Q1371" t="s">
        <v>9360</v>
      </c>
    </row>
    <row r="1372" spans="1:17">
      <c r="A1372" t="s">
        <v>11503</v>
      </c>
      <c r="C1372" t="s">
        <v>11465</v>
      </c>
      <c r="D1372" s="2281" t="s">
        <v>3632</v>
      </c>
      <c r="E1372" t="s">
        <v>682</v>
      </c>
      <c r="F1372" s="2281" t="s">
        <v>681</v>
      </c>
      <c r="N1372" t="s">
        <v>11465</v>
      </c>
      <c r="P1372" t="s">
        <v>9336</v>
      </c>
      <c r="Q1372" t="s">
        <v>9361</v>
      </c>
    </row>
    <row r="1373" spans="1:17">
      <c r="A1373" t="s">
        <v>11504</v>
      </c>
      <c r="C1373" t="s">
        <v>11467</v>
      </c>
      <c r="D1373" s="2281" t="s">
        <v>3632</v>
      </c>
      <c r="E1373" t="s">
        <v>682</v>
      </c>
      <c r="F1373" s="2281" t="s">
        <v>681</v>
      </c>
      <c r="N1373" t="s">
        <v>11467</v>
      </c>
      <c r="P1373" t="s">
        <v>9336</v>
      </c>
      <c r="Q1373" t="s">
        <v>9362</v>
      </c>
    </row>
    <row r="1374" spans="1:17">
      <c r="A1374" t="s">
        <v>11505</v>
      </c>
      <c r="C1374" t="s">
        <v>11469</v>
      </c>
      <c r="D1374" s="2281" t="s">
        <v>3632</v>
      </c>
      <c r="E1374" t="s">
        <v>682</v>
      </c>
      <c r="F1374" s="2281" t="s">
        <v>681</v>
      </c>
      <c r="N1374" t="s">
        <v>11469</v>
      </c>
      <c r="P1374" t="s">
        <v>9336</v>
      </c>
      <c r="Q1374" t="s">
        <v>7382</v>
      </c>
    </row>
    <row r="1375" spans="1:17">
      <c r="A1375" t="s">
        <v>11506</v>
      </c>
      <c r="C1375" t="s">
        <v>11126</v>
      </c>
      <c r="D1375" s="2281" t="s">
        <v>3632</v>
      </c>
      <c r="E1375" t="s">
        <v>682</v>
      </c>
      <c r="F1375" s="2281" t="s">
        <v>681</v>
      </c>
      <c r="N1375" t="s">
        <v>11126</v>
      </c>
      <c r="P1375" t="s">
        <v>9336</v>
      </c>
      <c r="Q1375" t="s">
        <v>7383</v>
      </c>
    </row>
    <row r="1376" spans="1:17">
      <c r="A1376" t="s">
        <v>11507</v>
      </c>
      <c r="C1376" t="s">
        <v>11508</v>
      </c>
      <c r="D1376" s="2281" t="s">
        <v>3630</v>
      </c>
      <c r="E1376" t="s">
        <v>682</v>
      </c>
      <c r="F1376" s="2281" t="s">
        <v>681</v>
      </c>
      <c r="N1376" t="s">
        <v>11508</v>
      </c>
      <c r="P1376" t="s">
        <v>9336</v>
      </c>
      <c r="Q1376" t="s">
        <v>7385</v>
      </c>
    </row>
    <row r="1377" spans="1:17">
      <c r="A1377" t="s">
        <v>11509</v>
      </c>
      <c r="C1377" t="s">
        <v>11510</v>
      </c>
      <c r="D1377" s="2281" t="s">
        <v>3630</v>
      </c>
      <c r="E1377" t="s">
        <v>682</v>
      </c>
      <c r="F1377" s="2281" t="s">
        <v>681</v>
      </c>
      <c r="N1377" t="s">
        <v>11510</v>
      </c>
      <c r="P1377" t="s">
        <v>9336</v>
      </c>
      <c r="Q1377" t="s">
        <v>7386</v>
      </c>
    </row>
    <row r="1378" spans="1:17">
      <c r="A1378" t="s">
        <v>11511</v>
      </c>
      <c r="C1378" t="s">
        <v>11512</v>
      </c>
      <c r="D1378" s="2281" t="s">
        <v>3630</v>
      </c>
      <c r="E1378" t="s">
        <v>682</v>
      </c>
      <c r="F1378" s="2281" t="s">
        <v>681</v>
      </c>
      <c r="N1378" t="s">
        <v>11512</v>
      </c>
      <c r="P1378" t="s">
        <v>9336</v>
      </c>
      <c r="Q1378" t="s">
        <v>7387</v>
      </c>
    </row>
    <row r="1379" spans="1:17">
      <c r="A1379" t="s">
        <v>11513</v>
      </c>
      <c r="C1379" t="s">
        <v>11514</v>
      </c>
      <c r="D1379" s="2281" t="s">
        <v>3630</v>
      </c>
      <c r="E1379" t="s">
        <v>682</v>
      </c>
      <c r="F1379" s="2281" t="s">
        <v>681</v>
      </c>
      <c r="N1379" t="s">
        <v>11514</v>
      </c>
      <c r="P1379" t="s">
        <v>9336</v>
      </c>
      <c r="Q1379" t="s">
        <v>7388</v>
      </c>
    </row>
    <row r="1380" spans="1:17">
      <c r="A1380" t="s">
        <v>11515</v>
      </c>
      <c r="C1380" t="s">
        <v>11516</v>
      </c>
      <c r="D1380" s="2281" t="s">
        <v>3630</v>
      </c>
      <c r="E1380" t="s">
        <v>682</v>
      </c>
      <c r="F1380" s="2281" t="s">
        <v>681</v>
      </c>
      <c r="N1380" t="s">
        <v>11516</v>
      </c>
      <c r="P1380" t="s">
        <v>9336</v>
      </c>
      <c r="Q1380" t="s">
        <v>7389</v>
      </c>
    </row>
    <row r="1381" spans="1:17">
      <c r="A1381" t="s">
        <v>11517</v>
      </c>
      <c r="C1381" t="s">
        <v>11518</v>
      </c>
      <c r="D1381" s="2281" t="s">
        <v>3630</v>
      </c>
      <c r="E1381" t="s">
        <v>682</v>
      </c>
      <c r="F1381" s="2281" t="s">
        <v>681</v>
      </c>
      <c r="N1381" t="s">
        <v>11518</v>
      </c>
      <c r="P1381" t="s">
        <v>9336</v>
      </c>
      <c r="Q1381" t="s">
        <v>7390</v>
      </c>
    </row>
    <row r="1382" spans="1:17">
      <c r="A1382" t="s">
        <v>11519</v>
      </c>
      <c r="C1382" t="s">
        <v>11520</v>
      </c>
      <c r="D1382" s="2281" t="s">
        <v>3630</v>
      </c>
      <c r="E1382" t="s">
        <v>682</v>
      </c>
      <c r="F1382" s="2281" t="s">
        <v>681</v>
      </c>
      <c r="N1382" t="s">
        <v>11520</v>
      </c>
      <c r="P1382" t="s">
        <v>9336</v>
      </c>
      <c r="Q1382" t="s">
        <v>7391</v>
      </c>
    </row>
    <row r="1383" spans="1:17">
      <c r="A1383" t="s">
        <v>11521</v>
      </c>
      <c r="C1383" t="s">
        <v>11522</v>
      </c>
      <c r="D1383" s="2281" t="s">
        <v>3630</v>
      </c>
      <c r="E1383" t="s">
        <v>682</v>
      </c>
      <c r="F1383" s="2281" t="s">
        <v>681</v>
      </c>
      <c r="N1383" t="s">
        <v>11522</v>
      </c>
      <c r="P1383" t="s">
        <v>9336</v>
      </c>
      <c r="Q1383" t="s">
        <v>7392</v>
      </c>
    </row>
    <row r="1384" spans="1:17">
      <c r="A1384" t="s">
        <v>11523</v>
      </c>
      <c r="C1384" t="s">
        <v>11162</v>
      </c>
      <c r="D1384" s="2281" t="s">
        <v>3630</v>
      </c>
      <c r="E1384" t="s">
        <v>682</v>
      </c>
      <c r="F1384" s="2281" t="s">
        <v>681</v>
      </c>
      <c r="N1384" t="s">
        <v>11162</v>
      </c>
      <c r="P1384" t="s">
        <v>9336</v>
      </c>
      <c r="Q1384" t="s">
        <v>7393</v>
      </c>
    </row>
    <row r="1385" spans="1:17">
      <c r="A1385" t="s">
        <v>11524</v>
      </c>
      <c r="C1385" t="s">
        <v>11525</v>
      </c>
      <c r="D1385" s="2281" t="s">
        <v>3630</v>
      </c>
      <c r="E1385" t="s">
        <v>682</v>
      </c>
      <c r="F1385" s="2281" t="s">
        <v>681</v>
      </c>
      <c r="N1385" t="s">
        <v>11525</v>
      </c>
      <c r="P1385" t="s">
        <v>9336</v>
      </c>
      <c r="Q1385" t="s">
        <v>7394</v>
      </c>
    </row>
    <row r="1386" spans="1:17">
      <c r="A1386" t="s">
        <v>11526</v>
      </c>
      <c r="C1386" t="s">
        <v>11527</v>
      </c>
      <c r="D1386" s="2281" t="s">
        <v>3630</v>
      </c>
      <c r="E1386" t="s">
        <v>682</v>
      </c>
      <c r="F1386" s="2281" t="s">
        <v>681</v>
      </c>
      <c r="N1386" t="s">
        <v>11527</v>
      </c>
      <c r="P1386" t="s">
        <v>9336</v>
      </c>
      <c r="Q1386" t="s">
        <v>8581</v>
      </c>
    </row>
    <row r="1387" spans="1:17">
      <c r="A1387" t="s">
        <v>11528</v>
      </c>
      <c r="C1387" t="s">
        <v>11529</v>
      </c>
      <c r="D1387" s="2281" t="s">
        <v>3630</v>
      </c>
      <c r="E1387" t="s">
        <v>682</v>
      </c>
      <c r="F1387" s="2281" t="s">
        <v>681</v>
      </c>
      <c r="N1387" t="s">
        <v>11529</v>
      </c>
      <c r="P1387" t="s">
        <v>9336</v>
      </c>
      <c r="Q1387" t="s">
        <v>8582</v>
      </c>
    </row>
    <row r="1388" spans="1:17">
      <c r="A1388" t="s">
        <v>11530</v>
      </c>
      <c r="C1388" t="s">
        <v>11531</v>
      </c>
      <c r="D1388" s="2281" t="s">
        <v>3630</v>
      </c>
      <c r="E1388" t="s">
        <v>682</v>
      </c>
      <c r="F1388" s="2281" t="s">
        <v>681</v>
      </c>
      <c r="N1388" t="s">
        <v>11531</v>
      </c>
      <c r="P1388" t="s">
        <v>9336</v>
      </c>
      <c r="Q1388" t="s">
        <v>8583</v>
      </c>
    </row>
    <row r="1389" spans="1:17">
      <c r="A1389" t="s">
        <v>11532</v>
      </c>
      <c r="C1389" t="s">
        <v>11533</v>
      </c>
      <c r="D1389" s="2281" t="s">
        <v>3630</v>
      </c>
      <c r="E1389" t="s">
        <v>682</v>
      </c>
      <c r="F1389" s="2281" t="s">
        <v>681</v>
      </c>
      <c r="N1389" t="s">
        <v>11533</v>
      </c>
      <c r="P1389" t="s">
        <v>9336</v>
      </c>
      <c r="Q1389" t="s">
        <v>9363</v>
      </c>
    </row>
    <row r="1390" spans="1:17">
      <c r="A1390" t="s">
        <v>11534</v>
      </c>
      <c r="C1390" t="s">
        <v>11535</v>
      </c>
      <c r="D1390" s="2281" t="s">
        <v>3630</v>
      </c>
      <c r="E1390" t="s">
        <v>682</v>
      </c>
      <c r="F1390" s="2281" t="s">
        <v>681</v>
      </c>
      <c r="N1390" t="s">
        <v>11535</v>
      </c>
      <c r="P1390" t="s">
        <v>9336</v>
      </c>
      <c r="Q1390" t="s">
        <v>9364</v>
      </c>
    </row>
    <row r="1391" spans="1:17">
      <c r="A1391" t="s">
        <v>11536</v>
      </c>
      <c r="C1391" t="s">
        <v>11537</v>
      </c>
      <c r="D1391" s="2281" t="s">
        <v>3630</v>
      </c>
      <c r="E1391" t="s">
        <v>682</v>
      </c>
      <c r="F1391" s="2281" t="s">
        <v>681</v>
      </c>
      <c r="N1391" t="s">
        <v>11537</v>
      </c>
      <c r="P1391" t="s">
        <v>9336</v>
      </c>
      <c r="Q1391" t="s">
        <v>9365</v>
      </c>
    </row>
    <row r="1392" spans="1:17">
      <c r="A1392" t="s">
        <v>11538</v>
      </c>
      <c r="C1392" t="s">
        <v>11539</v>
      </c>
      <c r="D1392" s="2281" t="s">
        <v>3630</v>
      </c>
      <c r="E1392" t="s">
        <v>682</v>
      </c>
      <c r="F1392" s="2281" t="s">
        <v>681</v>
      </c>
      <c r="N1392" t="s">
        <v>11539</v>
      </c>
      <c r="P1392" t="s">
        <v>9336</v>
      </c>
      <c r="Q1392" t="s">
        <v>9366</v>
      </c>
    </row>
    <row r="1393" spans="1:17">
      <c r="A1393" t="s">
        <v>11540</v>
      </c>
      <c r="C1393" t="s">
        <v>11174</v>
      </c>
      <c r="D1393" s="2281" t="s">
        <v>3630</v>
      </c>
      <c r="E1393" t="s">
        <v>682</v>
      </c>
      <c r="F1393" s="2281" t="s">
        <v>681</v>
      </c>
      <c r="N1393" t="s">
        <v>11174</v>
      </c>
      <c r="P1393" t="s">
        <v>9336</v>
      </c>
      <c r="Q1393" t="s">
        <v>9367</v>
      </c>
    </row>
    <row r="1394" spans="1:17">
      <c r="A1394" t="s">
        <v>11541</v>
      </c>
      <c r="C1394" t="s">
        <v>11508</v>
      </c>
      <c r="D1394" s="2281" t="s">
        <v>3631</v>
      </c>
      <c r="E1394" t="s">
        <v>682</v>
      </c>
      <c r="F1394" s="2281" t="s">
        <v>681</v>
      </c>
      <c r="N1394" t="s">
        <v>11508</v>
      </c>
      <c r="P1394" t="s">
        <v>9336</v>
      </c>
      <c r="Q1394" t="s">
        <v>7395</v>
      </c>
    </row>
    <row r="1395" spans="1:17">
      <c r="A1395" t="s">
        <v>11542</v>
      </c>
      <c r="C1395" t="s">
        <v>11510</v>
      </c>
      <c r="D1395" s="2281" t="s">
        <v>3631</v>
      </c>
      <c r="E1395" t="s">
        <v>682</v>
      </c>
      <c r="F1395" s="2281" t="s">
        <v>681</v>
      </c>
      <c r="N1395" t="s">
        <v>11510</v>
      </c>
      <c r="P1395" t="s">
        <v>9336</v>
      </c>
      <c r="Q1395" t="s">
        <v>7396</v>
      </c>
    </row>
    <row r="1396" spans="1:17">
      <c r="A1396" t="s">
        <v>11543</v>
      </c>
      <c r="C1396" t="s">
        <v>11512</v>
      </c>
      <c r="D1396" s="2281" t="s">
        <v>3631</v>
      </c>
      <c r="E1396" t="s">
        <v>682</v>
      </c>
      <c r="F1396" s="2281" t="s">
        <v>681</v>
      </c>
      <c r="N1396" t="s">
        <v>11512</v>
      </c>
      <c r="P1396" t="s">
        <v>9336</v>
      </c>
      <c r="Q1396" t="s">
        <v>7397</v>
      </c>
    </row>
    <row r="1397" spans="1:17">
      <c r="A1397" t="s">
        <v>11544</v>
      </c>
      <c r="C1397" t="s">
        <v>11514</v>
      </c>
      <c r="D1397" s="2281" t="s">
        <v>3631</v>
      </c>
      <c r="E1397" t="s">
        <v>682</v>
      </c>
      <c r="F1397" s="2281" t="s">
        <v>681</v>
      </c>
      <c r="N1397" t="s">
        <v>11514</v>
      </c>
      <c r="P1397" t="s">
        <v>9336</v>
      </c>
      <c r="Q1397" t="s">
        <v>7398</v>
      </c>
    </row>
    <row r="1398" spans="1:17">
      <c r="A1398" t="s">
        <v>11545</v>
      </c>
      <c r="C1398" t="s">
        <v>11516</v>
      </c>
      <c r="D1398" s="2281" t="s">
        <v>3631</v>
      </c>
      <c r="E1398" t="s">
        <v>682</v>
      </c>
      <c r="F1398" s="2281" t="s">
        <v>681</v>
      </c>
      <c r="N1398" t="s">
        <v>11516</v>
      </c>
      <c r="P1398" t="s">
        <v>9336</v>
      </c>
      <c r="Q1398" t="s">
        <v>7399</v>
      </c>
    </row>
    <row r="1399" spans="1:17">
      <c r="A1399" t="s">
        <v>11546</v>
      </c>
      <c r="C1399" t="s">
        <v>11518</v>
      </c>
      <c r="D1399" s="2281" t="s">
        <v>3631</v>
      </c>
      <c r="E1399" t="s">
        <v>682</v>
      </c>
      <c r="F1399" s="2281" t="s">
        <v>681</v>
      </c>
      <c r="N1399" t="s">
        <v>11518</v>
      </c>
      <c r="P1399" t="s">
        <v>9336</v>
      </c>
      <c r="Q1399" t="s">
        <v>7400</v>
      </c>
    </row>
    <row r="1400" spans="1:17">
      <c r="A1400" t="s">
        <v>11547</v>
      </c>
      <c r="C1400" t="s">
        <v>11520</v>
      </c>
      <c r="D1400" s="2281" t="s">
        <v>3631</v>
      </c>
      <c r="E1400" t="s">
        <v>682</v>
      </c>
      <c r="F1400" s="2281" t="s">
        <v>681</v>
      </c>
      <c r="N1400" t="s">
        <v>11520</v>
      </c>
      <c r="P1400" t="s">
        <v>9336</v>
      </c>
      <c r="Q1400" t="s">
        <v>7401</v>
      </c>
    </row>
    <row r="1401" spans="1:17">
      <c r="A1401" t="s">
        <v>11548</v>
      </c>
      <c r="C1401" t="s">
        <v>11522</v>
      </c>
      <c r="D1401" s="2281" t="s">
        <v>3631</v>
      </c>
      <c r="E1401" t="s">
        <v>682</v>
      </c>
      <c r="F1401" s="2281" t="s">
        <v>681</v>
      </c>
      <c r="N1401" t="s">
        <v>11522</v>
      </c>
      <c r="P1401" t="s">
        <v>9336</v>
      </c>
      <c r="Q1401" t="s">
        <v>7402</v>
      </c>
    </row>
    <row r="1402" spans="1:17">
      <c r="A1402" t="s">
        <v>11549</v>
      </c>
      <c r="C1402" t="s">
        <v>11162</v>
      </c>
      <c r="D1402" s="2281" t="s">
        <v>3631</v>
      </c>
      <c r="E1402" t="s">
        <v>682</v>
      </c>
      <c r="F1402" s="2281" t="s">
        <v>681</v>
      </c>
      <c r="N1402" t="s">
        <v>11162</v>
      </c>
      <c r="P1402" t="s">
        <v>9336</v>
      </c>
      <c r="Q1402" t="s">
        <v>7403</v>
      </c>
    </row>
    <row r="1403" spans="1:17">
      <c r="A1403" t="s">
        <v>11550</v>
      </c>
      <c r="C1403" t="s">
        <v>11525</v>
      </c>
      <c r="D1403" s="2281" t="s">
        <v>3631</v>
      </c>
      <c r="E1403" t="s">
        <v>682</v>
      </c>
      <c r="F1403" s="2281" t="s">
        <v>681</v>
      </c>
      <c r="N1403" t="s">
        <v>11525</v>
      </c>
      <c r="P1403" t="s">
        <v>9336</v>
      </c>
      <c r="Q1403" t="s">
        <v>7404</v>
      </c>
    </row>
    <row r="1404" spans="1:17">
      <c r="A1404" t="s">
        <v>11551</v>
      </c>
      <c r="C1404" t="s">
        <v>11527</v>
      </c>
      <c r="D1404" s="2281" t="s">
        <v>3631</v>
      </c>
      <c r="E1404" t="s">
        <v>682</v>
      </c>
      <c r="F1404" s="2281" t="s">
        <v>681</v>
      </c>
      <c r="N1404" t="s">
        <v>11527</v>
      </c>
      <c r="P1404" t="s">
        <v>9336</v>
      </c>
      <c r="Q1404" t="s">
        <v>8584</v>
      </c>
    </row>
    <row r="1405" spans="1:17">
      <c r="A1405" t="s">
        <v>11552</v>
      </c>
      <c r="C1405" t="s">
        <v>11529</v>
      </c>
      <c r="D1405" s="2281" t="s">
        <v>3631</v>
      </c>
      <c r="E1405" t="s">
        <v>682</v>
      </c>
      <c r="F1405" s="2281" t="s">
        <v>681</v>
      </c>
      <c r="N1405" t="s">
        <v>11529</v>
      </c>
      <c r="P1405" t="s">
        <v>9336</v>
      </c>
      <c r="Q1405" t="s">
        <v>8585</v>
      </c>
    </row>
    <row r="1406" spans="1:17">
      <c r="A1406" t="s">
        <v>11553</v>
      </c>
      <c r="C1406" t="s">
        <v>11531</v>
      </c>
      <c r="D1406" s="2281" t="s">
        <v>3631</v>
      </c>
      <c r="E1406" t="s">
        <v>682</v>
      </c>
      <c r="F1406" s="2281" t="s">
        <v>681</v>
      </c>
      <c r="N1406" t="s">
        <v>11531</v>
      </c>
      <c r="P1406" t="s">
        <v>9336</v>
      </c>
      <c r="Q1406" t="s">
        <v>8586</v>
      </c>
    </row>
    <row r="1407" spans="1:17">
      <c r="A1407" t="s">
        <v>11554</v>
      </c>
      <c r="C1407" t="s">
        <v>11533</v>
      </c>
      <c r="D1407" s="2281" t="s">
        <v>3631</v>
      </c>
      <c r="E1407" t="s">
        <v>682</v>
      </c>
      <c r="F1407" s="2281" t="s">
        <v>681</v>
      </c>
      <c r="N1407" t="s">
        <v>11533</v>
      </c>
      <c r="P1407" t="s">
        <v>9336</v>
      </c>
      <c r="Q1407" t="s">
        <v>9368</v>
      </c>
    </row>
    <row r="1408" spans="1:17">
      <c r="A1408" t="s">
        <v>11555</v>
      </c>
      <c r="C1408" t="s">
        <v>11535</v>
      </c>
      <c r="D1408" s="2281" t="s">
        <v>3631</v>
      </c>
      <c r="E1408" t="s">
        <v>682</v>
      </c>
      <c r="F1408" s="2281" t="s">
        <v>681</v>
      </c>
      <c r="N1408" t="s">
        <v>11535</v>
      </c>
      <c r="P1408" t="s">
        <v>9336</v>
      </c>
      <c r="Q1408" t="s">
        <v>9369</v>
      </c>
    </row>
    <row r="1409" spans="1:17">
      <c r="A1409" t="s">
        <v>11556</v>
      </c>
      <c r="C1409" t="s">
        <v>11537</v>
      </c>
      <c r="D1409" s="2281" t="s">
        <v>3631</v>
      </c>
      <c r="E1409" t="s">
        <v>682</v>
      </c>
      <c r="F1409" s="2281" t="s">
        <v>681</v>
      </c>
      <c r="N1409" t="s">
        <v>11537</v>
      </c>
      <c r="P1409" t="s">
        <v>9336</v>
      </c>
      <c r="Q1409" t="s">
        <v>9370</v>
      </c>
    </row>
    <row r="1410" spans="1:17">
      <c r="A1410" t="s">
        <v>11557</v>
      </c>
      <c r="C1410" t="s">
        <v>11539</v>
      </c>
      <c r="D1410" s="2281" t="s">
        <v>3631</v>
      </c>
      <c r="E1410" t="s">
        <v>682</v>
      </c>
      <c r="F1410" s="2281" t="s">
        <v>681</v>
      </c>
      <c r="N1410" t="s">
        <v>11539</v>
      </c>
      <c r="P1410" t="s">
        <v>9336</v>
      </c>
      <c r="Q1410" t="s">
        <v>9371</v>
      </c>
    </row>
    <row r="1411" spans="1:17">
      <c r="A1411" t="s">
        <v>11558</v>
      </c>
      <c r="C1411" t="s">
        <v>11174</v>
      </c>
      <c r="D1411" s="2281" t="s">
        <v>3631</v>
      </c>
      <c r="E1411" t="s">
        <v>682</v>
      </c>
      <c r="F1411" s="2281" t="s">
        <v>681</v>
      </c>
      <c r="N1411" t="s">
        <v>11174</v>
      </c>
      <c r="P1411" t="s">
        <v>9336</v>
      </c>
      <c r="Q1411" t="s">
        <v>9372</v>
      </c>
    </row>
    <row r="1412" spans="1:17">
      <c r="A1412" t="s">
        <v>11559</v>
      </c>
      <c r="C1412" t="s">
        <v>11508</v>
      </c>
      <c r="D1412" s="2281" t="s">
        <v>3632</v>
      </c>
      <c r="E1412" t="s">
        <v>682</v>
      </c>
      <c r="F1412" s="2281" t="s">
        <v>681</v>
      </c>
      <c r="N1412" t="s">
        <v>11508</v>
      </c>
      <c r="P1412" t="s">
        <v>9336</v>
      </c>
      <c r="Q1412" t="s">
        <v>7405</v>
      </c>
    </row>
    <row r="1413" spans="1:17">
      <c r="A1413" t="s">
        <v>11560</v>
      </c>
      <c r="C1413" t="s">
        <v>11510</v>
      </c>
      <c r="D1413" s="2281" t="s">
        <v>3632</v>
      </c>
      <c r="E1413" t="s">
        <v>682</v>
      </c>
      <c r="F1413" s="2281" t="s">
        <v>681</v>
      </c>
      <c r="N1413" t="s">
        <v>11510</v>
      </c>
      <c r="P1413" t="s">
        <v>9336</v>
      </c>
      <c r="Q1413" t="s">
        <v>7406</v>
      </c>
    </row>
    <row r="1414" spans="1:17">
      <c r="A1414" t="s">
        <v>11561</v>
      </c>
      <c r="C1414" t="s">
        <v>11512</v>
      </c>
      <c r="D1414" s="2281" t="s">
        <v>3632</v>
      </c>
      <c r="E1414" t="s">
        <v>682</v>
      </c>
      <c r="F1414" s="2281" t="s">
        <v>681</v>
      </c>
      <c r="N1414" t="s">
        <v>11512</v>
      </c>
      <c r="P1414" t="s">
        <v>9336</v>
      </c>
      <c r="Q1414" t="s">
        <v>7407</v>
      </c>
    </row>
    <row r="1415" spans="1:17">
      <c r="A1415" t="s">
        <v>11562</v>
      </c>
      <c r="C1415" t="s">
        <v>11514</v>
      </c>
      <c r="D1415" s="2281" t="s">
        <v>3632</v>
      </c>
      <c r="E1415" t="s">
        <v>682</v>
      </c>
      <c r="F1415" s="2281" t="s">
        <v>681</v>
      </c>
      <c r="N1415" t="s">
        <v>11514</v>
      </c>
      <c r="P1415" t="s">
        <v>9336</v>
      </c>
      <c r="Q1415" t="s">
        <v>7408</v>
      </c>
    </row>
    <row r="1416" spans="1:17">
      <c r="A1416" t="s">
        <v>11563</v>
      </c>
      <c r="C1416" t="s">
        <v>11516</v>
      </c>
      <c r="D1416" s="2281" t="s">
        <v>3632</v>
      </c>
      <c r="E1416" t="s">
        <v>682</v>
      </c>
      <c r="F1416" s="2281" t="s">
        <v>681</v>
      </c>
      <c r="N1416" t="s">
        <v>11516</v>
      </c>
      <c r="P1416" t="s">
        <v>9336</v>
      </c>
      <c r="Q1416" t="s">
        <v>7409</v>
      </c>
    </row>
    <row r="1417" spans="1:17">
      <c r="A1417" t="s">
        <v>11564</v>
      </c>
      <c r="C1417" t="s">
        <v>11518</v>
      </c>
      <c r="D1417" s="2281" t="s">
        <v>3632</v>
      </c>
      <c r="E1417" t="s">
        <v>682</v>
      </c>
      <c r="F1417" s="2281" t="s">
        <v>681</v>
      </c>
      <c r="N1417" t="s">
        <v>11518</v>
      </c>
      <c r="P1417" t="s">
        <v>9336</v>
      </c>
      <c r="Q1417" t="s">
        <v>7410</v>
      </c>
    </row>
    <row r="1418" spans="1:17">
      <c r="A1418" t="s">
        <v>11565</v>
      </c>
      <c r="C1418" t="s">
        <v>11520</v>
      </c>
      <c r="D1418" s="2281" t="s">
        <v>3632</v>
      </c>
      <c r="E1418" t="s">
        <v>682</v>
      </c>
      <c r="F1418" s="2281" t="s">
        <v>681</v>
      </c>
      <c r="N1418" t="s">
        <v>11520</v>
      </c>
      <c r="P1418" t="s">
        <v>9336</v>
      </c>
      <c r="Q1418" t="s">
        <v>7411</v>
      </c>
    </row>
    <row r="1419" spans="1:17">
      <c r="A1419" t="s">
        <v>11566</v>
      </c>
      <c r="C1419" t="s">
        <v>11522</v>
      </c>
      <c r="D1419" s="2281" t="s">
        <v>3632</v>
      </c>
      <c r="E1419" t="s">
        <v>682</v>
      </c>
      <c r="F1419" s="2281" t="s">
        <v>681</v>
      </c>
      <c r="N1419" t="s">
        <v>11522</v>
      </c>
      <c r="P1419" t="s">
        <v>9336</v>
      </c>
      <c r="Q1419" t="s">
        <v>7412</v>
      </c>
    </row>
    <row r="1420" spans="1:17">
      <c r="A1420" t="s">
        <v>11567</v>
      </c>
      <c r="C1420" t="s">
        <v>11162</v>
      </c>
      <c r="D1420" s="2281" t="s">
        <v>3632</v>
      </c>
      <c r="E1420" t="s">
        <v>682</v>
      </c>
      <c r="F1420" s="2281" t="s">
        <v>681</v>
      </c>
      <c r="N1420" t="s">
        <v>11162</v>
      </c>
      <c r="P1420" t="s">
        <v>9336</v>
      </c>
      <c r="Q1420" t="s">
        <v>7413</v>
      </c>
    </row>
    <row r="1421" spans="1:17">
      <c r="A1421" t="s">
        <v>11568</v>
      </c>
      <c r="C1421" t="s">
        <v>11525</v>
      </c>
      <c r="D1421" s="2281" t="s">
        <v>3632</v>
      </c>
      <c r="E1421" t="s">
        <v>682</v>
      </c>
      <c r="F1421" s="2281" t="s">
        <v>681</v>
      </c>
      <c r="N1421" t="s">
        <v>11525</v>
      </c>
      <c r="P1421" t="s">
        <v>9336</v>
      </c>
      <c r="Q1421" t="s">
        <v>7414</v>
      </c>
    </row>
    <row r="1422" spans="1:17">
      <c r="A1422" t="s">
        <v>11569</v>
      </c>
      <c r="C1422" t="s">
        <v>11527</v>
      </c>
      <c r="D1422" s="2281" t="s">
        <v>3632</v>
      </c>
      <c r="E1422" t="s">
        <v>682</v>
      </c>
      <c r="F1422" s="2281" t="s">
        <v>681</v>
      </c>
      <c r="N1422" t="s">
        <v>11527</v>
      </c>
      <c r="P1422" t="s">
        <v>9336</v>
      </c>
      <c r="Q1422" t="s">
        <v>8587</v>
      </c>
    </row>
    <row r="1423" spans="1:17">
      <c r="A1423" t="s">
        <v>11570</v>
      </c>
      <c r="C1423" t="s">
        <v>11529</v>
      </c>
      <c r="D1423" s="2281" t="s">
        <v>3632</v>
      </c>
      <c r="E1423" t="s">
        <v>682</v>
      </c>
      <c r="F1423" s="2281" t="s">
        <v>681</v>
      </c>
      <c r="N1423" t="s">
        <v>11529</v>
      </c>
      <c r="P1423" t="s">
        <v>9336</v>
      </c>
      <c r="Q1423" t="s">
        <v>8588</v>
      </c>
    </row>
    <row r="1424" spans="1:17">
      <c r="A1424" t="s">
        <v>11571</v>
      </c>
      <c r="C1424" t="s">
        <v>11531</v>
      </c>
      <c r="D1424" s="2281" t="s">
        <v>3632</v>
      </c>
      <c r="E1424" t="s">
        <v>682</v>
      </c>
      <c r="F1424" s="2281" t="s">
        <v>681</v>
      </c>
      <c r="N1424" t="s">
        <v>11531</v>
      </c>
      <c r="P1424" t="s">
        <v>9336</v>
      </c>
      <c r="Q1424" t="s">
        <v>8589</v>
      </c>
    </row>
    <row r="1425" spans="1:17">
      <c r="A1425" t="s">
        <v>11572</v>
      </c>
      <c r="C1425" t="s">
        <v>11533</v>
      </c>
      <c r="D1425" s="2281" t="s">
        <v>3632</v>
      </c>
      <c r="E1425" t="s">
        <v>682</v>
      </c>
      <c r="F1425" s="2281" t="s">
        <v>681</v>
      </c>
      <c r="N1425" t="s">
        <v>11533</v>
      </c>
      <c r="P1425" t="s">
        <v>9336</v>
      </c>
      <c r="Q1425" t="s">
        <v>9373</v>
      </c>
    </row>
    <row r="1426" spans="1:17">
      <c r="A1426" t="s">
        <v>11573</v>
      </c>
      <c r="C1426" t="s">
        <v>11535</v>
      </c>
      <c r="D1426" s="2281" t="s">
        <v>3632</v>
      </c>
      <c r="E1426" t="s">
        <v>682</v>
      </c>
      <c r="F1426" s="2281" t="s">
        <v>681</v>
      </c>
      <c r="N1426" t="s">
        <v>11535</v>
      </c>
      <c r="P1426" t="s">
        <v>9336</v>
      </c>
      <c r="Q1426" t="s">
        <v>9374</v>
      </c>
    </row>
    <row r="1427" spans="1:17">
      <c r="A1427" t="s">
        <v>11574</v>
      </c>
      <c r="C1427" t="s">
        <v>11537</v>
      </c>
      <c r="D1427" s="2281" t="s">
        <v>3632</v>
      </c>
      <c r="E1427" t="s">
        <v>682</v>
      </c>
      <c r="F1427" s="2281" t="s">
        <v>681</v>
      </c>
      <c r="N1427" t="s">
        <v>11537</v>
      </c>
      <c r="P1427" t="s">
        <v>9336</v>
      </c>
      <c r="Q1427" t="s">
        <v>9375</v>
      </c>
    </row>
    <row r="1428" spans="1:17">
      <c r="A1428" t="s">
        <v>11575</v>
      </c>
      <c r="C1428" t="s">
        <v>11539</v>
      </c>
      <c r="D1428" s="2281" t="s">
        <v>3632</v>
      </c>
      <c r="E1428" t="s">
        <v>682</v>
      </c>
      <c r="F1428" s="2281" t="s">
        <v>681</v>
      </c>
      <c r="N1428" t="s">
        <v>11539</v>
      </c>
      <c r="P1428" t="s">
        <v>9336</v>
      </c>
      <c r="Q1428" t="s">
        <v>7415</v>
      </c>
    </row>
    <row r="1429" spans="1:17">
      <c r="A1429" t="s">
        <v>11576</v>
      </c>
      <c r="C1429" t="s">
        <v>11174</v>
      </c>
      <c r="D1429" s="2281" t="s">
        <v>3632</v>
      </c>
      <c r="E1429" t="s">
        <v>682</v>
      </c>
      <c r="F1429" s="2281" t="s">
        <v>681</v>
      </c>
      <c r="N1429" t="s">
        <v>11174</v>
      </c>
      <c r="P1429" t="s">
        <v>9336</v>
      </c>
      <c r="Q1429" t="s">
        <v>7416</v>
      </c>
    </row>
    <row r="1430" spans="1:17">
      <c r="A1430" t="s">
        <v>11577</v>
      </c>
      <c r="C1430" t="s">
        <v>11578</v>
      </c>
      <c r="D1430" s="2281" t="s">
        <v>3630</v>
      </c>
      <c r="E1430" t="s">
        <v>682</v>
      </c>
      <c r="F1430" s="2281" t="s">
        <v>681</v>
      </c>
      <c r="N1430" t="s">
        <v>11578</v>
      </c>
      <c r="P1430" t="s">
        <v>9336</v>
      </c>
      <c r="Q1430" t="s">
        <v>7418</v>
      </c>
    </row>
    <row r="1431" spans="1:17">
      <c r="A1431" t="s">
        <v>11579</v>
      </c>
      <c r="C1431" t="s">
        <v>11580</v>
      </c>
      <c r="D1431" s="2281" t="s">
        <v>3630</v>
      </c>
      <c r="E1431" t="s">
        <v>682</v>
      </c>
      <c r="F1431" s="2281" t="s">
        <v>681</v>
      </c>
      <c r="N1431" t="s">
        <v>11580</v>
      </c>
      <c r="P1431" t="s">
        <v>9336</v>
      </c>
      <c r="Q1431" t="s">
        <v>7419</v>
      </c>
    </row>
    <row r="1432" spans="1:17">
      <c r="A1432" t="s">
        <v>11581</v>
      </c>
      <c r="C1432" t="s">
        <v>11582</v>
      </c>
      <c r="D1432" s="2281" t="s">
        <v>3630</v>
      </c>
      <c r="E1432" t="s">
        <v>682</v>
      </c>
      <c r="F1432" s="2281" t="s">
        <v>681</v>
      </c>
      <c r="N1432" t="s">
        <v>11582</v>
      </c>
      <c r="P1432" t="s">
        <v>9336</v>
      </c>
      <c r="Q1432" t="s">
        <v>7420</v>
      </c>
    </row>
    <row r="1433" spans="1:17">
      <c r="A1433" t="s">
        <v>11583</v>
      </c>
      <c r="C1433" t="s">
        <v>11584</v>
      </c>
      <c r="D1433" s="2281" t="s">
        <v>3630</v>
      </c>
      <c r="E1433" t="s">
        <v>682</v>
      </c>
      <c r="F1433" s="2281" t="s">
        <v>681</v>
      </c>
      <c r="N1433" t="s">
        <v>11584</v>
      </c>
      <c r="P1433" t="s">
        <v>9336</v>
      </c>
      <c r="Q1433" t="s">
        <v>7421</v>
      </c>
    </row>
    <row r="1434" spans="1:17">
      <c r="A1434" t="s">
        <v>11585</v>
      </c>
      <c r="C1434" t="s">
        <v>11586</v>
      </c>
      <c r="D1434" s="2281" t="s">
        <v>3630</v>
      </c>
      <c r="E1434" t="s">
        <v>682</v>
      </c>
      <c r="F1434" s="2281" t="s">
        <v>681</v>
      </c>
      <c r="N1434" t="s">
        <v>11586</v>
      </c>
      <c r="P1434" t="s">
        <v>9336</v>
      </c>
      <c r="Q1434" t="s">
        <v>7422</v>
      </c>
    </row>
    <row r="1435" spans="1:17">
      <c r="A1435" t="s">
        <v>11587</v>
      </c>
      <c r="C1435" t="s">
        <v>11588</v>
      </c>
      <c r="D1435" s="2281" t="s">
        <v>3630</v>
      </c>
      <c r="E1435" t="s">
        <v>682</v>
      </c>
      <c r="F1435" s="2281" t="s">
        <v>681</v>
      </c>
      <c r="N1435" t="s">
        <v>11588</v>
      </c>
      <c r="P1435" t="s">
        <v>9336</v>
      </c>
      <c r="Q1435" t="s">
        <v>7423</v>
      </c>
    </row>
    <row r="1436" spans="1:17">
      <c r="A1436" t="s">
        <v>11589</v>
      </c>
      <c r="C1436" t="s">
        <v>11590</v>
      </c>
      <c r="D1436" s="2281" t="s">
        <v>3630</v>
      </c>
      <c r="E1436" t="s">
        <v>682</v>
      </c>
      <c r="F1436" s="2281" t="s">
        <v>681</v>
      </c>
      <c r="N1436" t="s">
        <v>11590</v>
      </c>
      <c r="P1436" t="s">
        <v>9336</v>
      </c>
      <c r="Q1436" t="s">
        <v>7424</v>
      </c>
    </row>
    <row r="1437" spans="1:17">
      <c r="A1437" t="s">
        <v>11591</v>
      </c>
      <c r="C1437" t="s">
        <v>11592</v>
      </c>
      <c r="D1437" s="2281" t="s">
        <v>3630</v>
      </c>
      <c r="E1437" t="s">
        <v>682</v>
      </c>
      <c r="F1437" s="2281" t="s">
        <v>681</v>
      </c>
      <c r="N1437" t="s">
        <v>11592</v>
      </c>
      <c r="P1437" t="s">
        <v>9336</v>
      </c>
      <c r="Q1437" t="s">
        <v>7425</v>
      </c>
    </row>
    <row r="1438" spans="1:17">
      <c r="A1438" t="s">
        <v>11593</v>
      </c>
      <c r="C1438" t="s">
        <v>11210</v>
      </c>
      <c r="D1438" s="2281" t="s">
        <v>3630</v>
      </c>
      <c r="E1438" t="s">
        <v>682</v>
      </c>
      <c r="F1438" s="2281" t="s">
        <v>681</v>
      </c>
      <c r="N1438" t="s">
        <v>11210</v>
      </c>
      <c r="P1438" t="s">
        <v>9336</v>
      </c>
      <c r="Q1438" t="s">
        <v>7426</v>
      </c>
    </row>
    <row r="1439" spans="1:17">
      <c r="A1439" t="s">
        <v>11594</v>
      </c>
      <c r="C1439" t="s">
        <v>11595</v>
      </c>
      <c r="D1439" s="2281" t="s">
        <v>3630</v>
      </c>
      <c r="E1439" t="s">
        <v>682</v>
      </c>
      <c r="F1439" s="2281" t="s">
        <v>681</v>
      </c>
      <c r="N1439" t="s">
        <v>11595</v>
      </c>
      <c r="P1439" t="s">
        <v>9336</v>
      </c>
      <c r="Q1439" t="s">
        <v>7427</v>
      </c>
    </row>
    <row r="1440" spans="1:17">
      <c r="A1440" t="s">
        <v>11596</v>
      </c>
      <c r="C1440" t="s">
        <v>11597</v>
      </c>
      <c r="D1440" s="2281" t="s">
        <v>3630</v>
      </c>
      <c r="E1440" t="s">
        <v>682</v>
      </c>
      <c r="F1440" s="2281" t="s">
        <v>681</v>
      </c>
      <c r="N1440" t="s">
        <v>11597</v>
      </c>
      <c r="P1440" t="s">
        <v>9336</v>
      </c>
      <c r="Q1440" t="s">
        <v>8593</v>
      </c>
    </row>
    <row r="1441" spans="1:17">
      <c r="A1441" t="s">
        <v>11598</v>
      </c>
      <c r="C1441" t="s">
        <v>11599</v>
      </c>
      <c r="D1441" s="2281" t="s">
        <v>3630</v>
      </c>
      <c r="E1441" t="s">
        <v>682</v>
      </c>
      <c r="F1441" s="2281" t="s">
        <v>681</v>
      </c>
      <c r="N1441" t="s">
        <v>11599</v>
      </c>
      <c r="P1441" t="s">
        <v>9336</v>
      </c>
      <c r="Q1441" t="s">
        <v>8594</v>
      </c>
    </row>
    <row r="1442" spans="1:17">
      <c r="A1442" t="s">
        <v>11600</v>
      </c>
      <c r="C1442" t="s">
        <v>11601</v>
      </c>
      <c r="D1442" s="2281" t="s">
        <v>3630</v>
      </c>
      <c r="E1442" t="s">
        <v>682</v>
      </c>
      <c r="F1442" s="2281" t="s">
        <v>681</v>
      </c>
      <c r="N1442" t="s">
        <v>11601</v>
      </c>
      <c r="P1442" t="s">
        <v>9336</v>
      </c>
      <c r="Q1442" t="s">
        <v>8595</v>
      </c>
    </row>
    <row r="1443" spans="1:17">
      <c r="A1443" t="s">
        <v>11602</v>
      </c>
      <c r="C1443" t="s">
        <v>11603</v>
      </c>
      <c r="D1443" s="2281" t="s">
        <v>3630</v>
      </c>
      <c r="E1443" t="s">
        <v>682</v>
      </c>
      <c r="F1443" s="2281" t="s">
        <v>681</v>
      </c>
      <c r="N1443" t="s">
        <v>11603</v>
      </c>
      <c r="P1443" t="s">
        <v>9336</v>
      </c>
      <c r="Q1443" t="s">
        <v>8596</v>
      </c>
    </row>
    <row r="1444" spans="1:17">
      <c r="A1444" t="s">
        <v>11604</v>
      </c>
      <c r="C1444" t="s">
        <v>11605</v>
      </c>
      <c r="D1444" s="2281" t="s">
        <v>3630</v>
      </c>
      <c r="E1444" t="s">
        <v>682</v>
      </c>
      <c r="F1444" s="2281" t="s">
        <v>681</v>
      </c>
      <c r="N1444" t="s">
        <v>11605</v>
      </c>
      <c r="P1444" t="s">
        <v>9336</v>
      </c>
      <c r="Q1444" t="s">
        <v>8597</v>
      </c>
    </row>
    <row r="1445" spans="1:17">
      <c r="A1445" t="s">
        <v>11606</v>
      </c>
      <c r="C1445" t="s">
        <v>11607</v>
      </c>
      <c r="D1445" s="2281" t="s">
        <v>3630</v>
      </c>
      <c r="E1445" t="s">
        <v>682</v>
      </c>
      <c r="F1445" s="2281" t="s">
        <v>681</v>
      </c>
      <c r="N1445" t="s">
        <v>11607</v>
      </c>
      <c r="P1445" t="s">
        <v>9336</v>
      </c>
      <c r="Q1445" t="s">
        <v>8598</v>
      </c>
    </row>
    <row r="1446" spans="1:17">
      <c r="A1446" t="s">
        <v>11608</v>
      </c>
      <c r="C1446" t="s">
        <v>11609</v>
      </c>
      <c r="D1446" s="2281" t="s">
        <v>3630</v>
      </c>
      <c r="E1446" t="s">
        <v>682</v>
      </c>
      <c r="F1446" s="2281" t="s">
        <v>681</v>
      </c>
      <c r="N1446" t="s">
        <v>11609</v>
      </c>
      <c r="P1446" t="s">
        <v>9336</v>
      </c>
      <c r="Q1446" t="s">
        <v>8599</v>
      </c>
    </row>
    <row r="1447" spans="1:17">
      <c r="A1447" t="s">
        <v>11610</v>
      </c>
      <c r="C1447" t="s">
        <v>11222</v>
      </c>
      <c r="D1447" s="2281" t="s">
        <v>3630</v>
      </c>
      <c r="E1447" t="s">
        <v>682</v>
      </c>
      <c r="F1447" s="2281" t="s">
        <v>681</v>
      </c>
      <c r="N1447" t="s">
        <v>11222</v>
      </c>
      <c r="P1447" t="s">
        <v>9336</v>
      </c>
      <c r="Q1447" t="s">
        <v>8600</v>
      </c>
    </row>
    <row r="1448" spans="1:17">
      <c r="A1448" t="s">
        <v>11611</v>
      </c>
      <c r="C1448" t="s">
        <v>11578</v>
      </c>
      <c r="D1448" s="2281" t="s">
        <v>3631</v>
      </c>
      <c r="E1448" t="s">
        <v>682</v>
      </c>
      <c r="F1448" s="2281" t="s">
        <v>681</v>
      </c>
      <c r="N1448" t="s">
        <v>11578</v>
      </c>
      <c r="P1448" t="s">
        <v>9336</v>
      </c>
      <c r="Q1448" t="s">
        <v>7428</v>
      </c>
    </row>
    <row r="1449" spans="1:17">
      <c r="A1449" t="s">
        <v>11612</v>
      </c>
      <c r="C1449" t="s">
        <v>11580</v>
      </c>
      <c r="D1449" s="2281" t="s">
        <v>3631</v>
      </c>
      <c r="E1449" t="s">
        <v>682</v>
      </c>
      <c r="F1449" s="2281" t="s">
        <v>681</v>
      </c>
      <c r="N1449" t="s">
        <v>11580</v>
      </c>
      <c r="P1449" t="s">
        <v>9336</v>
      </c>
      <c r="Q1449" t="s">
        <v>7429</v>
      </c>
    </row>
    <row r="1450" spans="1:17">
      <c r="A1450" t="s">
        <v>11613</v>
      </c>
      <c r="C1450" t="s">
        <v>11582</v>
      </c>
      <c r="D1450" s="2281" t="s">
        <v>3631</v>
      </c>
      <c r="E1450" t="s">
        <v>682</v>
      </c>
      <c r="F1450" s="2281" t="s">
        <v>681</v>
      </c>
      <c r="N1450" t="s">
        <v>11582</v>
      </c>
      <c r="P1450" t="s">
        <v>9336</v>
      </c>
      <c r="Q1450" t="s">
        <v>7430</v>
      </c>
    </row>
    <row r="1451" spans="1:17">
      <c r="A1451" t="s">
        <v>11614</v>
      </c>
      <c r="C1451" t="s">
        <v>11584</v>
      </c>
      <c r="D1451" s="2281" t="s">
        <v>3631</v>
      </c>
      <c r="E1451" t="s">
        <v>682</v>
      </c>
      <c r="F1451" s="2281" t="s">
        <v>681</v>
      </c>
      <c r="N1451" t="s">
        <v>11584</v>
      </c>
      <c r="P1451" t="s">
        <v>9336</v>
      </c>
      <c r="Q1451" t="s">
        <v>7431</v>
      </c>
    </row>
    <row r="1452" spans="1:17">
      <c r="A1452" t="s">
        <v>11615</v>
      </c>
      <c r="C1452" t="s">
        <v>11586</v>
      </c>
      <c r="D1452" s="2281" t="s">
        <v>3631</v>
      </c>
      <c r="E1452" t="s">
        <v>682</v>
      </c>
      <c r="F1452" s="2281" t="s">
        <v>681</v>
      </c>
      <c r="N1452" t="s">
        <v>11586</v>
      </c>
      <c r="P1452" t="s">
        <v>9336</v>
      </c>
      <c r="Q1452" t="s">
        <v>7432</v>
      </c>
    </row>
    <row r="1453" spans="1:17">
      <c r="A1453" t="s">
        <v>11616</v>
      </c>
      <c r="C1453" t="s">
        <v>11588</v>
      </c>
      <c r="D1453" s="2281" t="s">
        <v>3631</v>
      </c>
      <c r="E1453" t="s">
        <v>682</v>
      </c>
      <c r="F1453" s="2281" t="s">
        <v>681</v>
      </c>
      <c r="N1453" t="s">
        <v>11588</v>
      </c>
      <c r="P1453" t="s">
        <v>9336</v>
      </c>
      <c r="Q1453" t="s">
        <v>7433</v>
      </c>
    </row>
    <row r="1454" spans="1:17">
      <c r="A1454" t="s">
        <v>11617</v>
      </c>
      <c r="C1454" t="s">
        <v>11590</v>
      </c>
      <c r="D1454" s="2281" t="s">
        <v>3631</v>
      </c>
      <c r="E1454" t="s">
        <v>682</v>
      </c>
      <c r="F1454" s="2281" t="s">
        <v>681</v>
      </c>
      <c r="N1454" t="s">
        <v>11590</v>
      </c>
      <c r="P1454" t="s">
        <v>9336</v>
      </c>
      <c r="Q1454" t="s">
        <v>7434</v>
      </c>
    </row>
    <row r="1455" spans="1:17">
      <c r="A1455" t="s">
        <v>11618</v>
      </c>
      <c r="C1455" t="s">
        <v>11592</v>
      </c>
      <c r="D1455" s="2281" t="s">
        <v>3631</v>
      </c>
      <c r="E1455" t="s">
        <v>682</v>
      </c>
      <c r="F1455" s="2281" t="s">
        <v>681</v>
      </c>
      <c r="N1455" t="s">
        <v>11592</v>
      </c>
      <c r="P1455" t="s">
        <v>9336</v>
      </c>
      <c r="Q1455" t="s">
        <v>7435</v>
      </c>
    </row>
    <row r="1456" spans="1:17">
      <c r="A1456" t="s">
        <v>11619</v>
      </c>
      <c r="C1456" t="s">
        <v>11210</v>
      </c>
      <c r="D1456" s="2281" t="s">
        <v>3631</v>
      </c>
      <c r="E1456" t="s">
        <v>682</v>
      </c>
      <c r="F1456" s="2281" t="s">
        <v>681</v>
      </c>
      <c r="N1456" t="s">
        <v>11210</v>
      </c>
      <c r="P1456" t="s">
        <v>9336</v>
      </c>
      <c r="Q1456" t="s">
        <v>7436</v>
      </c>
    </row>
    <row r="1457" spans="1:17">
      <c r="A1457" t="s">
        <v>11620</v>
      </c>
      <c r="C1457" t="s">
        <v>11595</v>
      </c>
      <c r="D1457" s="2281" t="s">
        <v>3631</v>
      </c>
      <c r="E1457" t="s">
        <v>682</v>
      </c>
      <c r="F1457" s="2281" t="s">
        <v>681</v>
      </c>
      <c r="N1457" t="s">
        <v>11595</v>
      </c>
      <c r="P1457" t="s">
        <v>9336</v>
      </c>
      <c r="Q1457" t="s">
        <v>7437</v>
      </c>
    </row>
    <row r="1458" spans="1:17">
      <c r="A1458" t="s">
        <v>11621</v>
      </c>
      <c r="C1458" t="s">
        <v>11597</v>
      </c>
      <c r="D1458" s="2281" t="s">
        <v>3631</v>
      </c>
      <c r="E1458" t="s">
        <v>682</v>
      </c>
      <c r="F1458" s="2281" t="s">
        <v>681</v>
      </c>
      <c r="N1458" t="s">
        <v>11597</v>
      </c>
      <c r="P1458" t="s">
        <v>9336</v>
      </c>
      <c r="Q1458" t="s">
        <v>8605</v>
      </c>
    </row>
    <row r="1459" spans="1:17">
      <c r="A1459" t="s">
        <v>11622</v>
      </c>
      <c r="C1459" t="s">
        <v>11599</v>
      </c>
      <c r="D1459" s="2281" t="s">
        <v>3631</v>
      </c>
      <c r="E1459" t="s">
        <v>682</v>
      </c>
      <c r="F1459" s="2281" t="s">
        <v>681</v>
      </c>
      <c r="N1459" t="s">
        <v>11599</v>
      </c>
      <c r="P1459" t="s">
        <v>9336</v>
      </c>
      <c r="Q1459" t="s">
        <v>8606</v>
      </c>
    </row>
    <row r="1460" spans="1:17">
      <c r="A1460" t="s">
        <v>11623</v>
      </c>
      <c r="C1460" t="s">
        <v>11601</v>
      </c>
      <c r="D1460" s="2281" t="s">
        <v>3631</v>
      </c>
      <c r="E1460" t="s">
        <v>682</v>
      </c>
      <c r="F1460" s="2281" t="s">
        <v>681</v>
      </c>
      <c r="N1460" t="s">
        <v>11601</v>
      </c>
      <c r="P1460" t="s">
        <v>9336</v>
      </c>
      <c r="Q1460" t="s">
        <v>8607</v>
      </c>
    </row>
    <row r="1461" spans="1:17">
      <c r="A1461" t="s">
        <v>11624</v>
      </c>
      <c r="C1461" t="s">
        <v>11603</v>
      </c>
      <c r="D1461" s="2281" t="s">
        <v>3631</v>
      </c>
      <c r="E1461" t="s">
        <v>682</v>
      </c>
      <c r="F1461" s="2281" t="s">
        <v>681</v>
      </c>
      <c r="N1461" t="s">
        <v>11603</v>
      </c>
      <c r="P1461" t="s">
        <v>9336</v>
      </c>
      <c r="Q1461" t="s">
        <v>8608</v>
      </c>
    </row>
    <row r="1462" spans="1:17">
      <c r="A1462" t="s">
        <v>11625</v>
      </c>
      <c r="C1462" t="s">
        <v>11605</v>
      </c>
      <c r="D1462" s="2281" t="s">
        <v>3631</v>
      </c>
      <c r="E1462" t="s">
        <v>682</v>
      </c>
      <c r="F1462" s="2281" t="s">
        <v>681</v>
      </c>
      <c r="N1462" t="s">
        <v>11605</v>
      </c>
      <c r="P1462" t="s">
        <v>9336</v>
      </c>
      <c r="Q1462" t="s">
        <v>8609</v>
      </c>
    </row>
    <row r="1463" spans="1:17">
      <c r="A1463" t="s">
        <v>11626</v>
      </c>
      <c r="C1463" t="s">
        <v>11607</v>
      </c>
      <c r="D1463" s="2281" t="s">
        <v>3631</v>
      </c>
      <c r="E1463" t="s">
        <v>682</v>
      </c>
      <c r="F1463" s="2281" t="s">
        <v>681</v>
      </c>
      <c r="N1463" t="s">
        <v>11607</v>
      </c>
      <c r="P1463" t="s">
        <v>9336</v>
      </c>
      <c r="Q1463" t="s">
        <v>8610</v>
      </c>
    </row>
    <row r="1464" spans="1:17">
      <c r="A1464" t="s">
        <v>11627</v>
      </c>
      <c r="C1464" t="s">
        <v>11609</v>
      </c>
      <c r="D1464" s="2281" t="s">
        <v>3631</v>
      </c>
      <c r="E1464" t="s">
        <v>682</v>
      </c>
      <c r="F1464" s="2281" t="s">
        <v>681</v>
      </c>
      <c r="N1464" t="s">
        <v>11609</v>
      </c>
      <c r="P1464" t="s">
        <v>9336</v>
      </c>
      <c r="Q1464" t="s">
        <v>8611</v>
      </c>
    </row>
    <row r="1465" spans="1:17">
      <c r="A1465" t="s">
        <v>11628</v>
      </c>
      <c r="C1465" t="s">
        <v>11222</v>
      </c>
      <c r="D1465" s="2281" t="s">
        <v>3631</v>
      </c>
      <c r="E1465" t="s">
        <v>682</v>
      </c>
      <c r="F1465" s="2281" t="s">
        <v>681</v>
      </c>
      <c r="N1465" t="s">
        <v>11222</v>
      </c>
      <c r="P1465" t="s">
        <v>9336</v>
      </c>
      <c r="Q1465" t="s">
        <v>8612</v>
      </c>
    </row>
    <row r="1466" spans="1:17">
      <c r="A1466" t="s">
        <v>11629</v>
      </c>
      <c r="C1466" t="s">
        <v>11578</v>
      </c>
      <c r="D1466" s="2281" t="s">
        <v>3632</v>
      </c>
      <c r="E1466" t="s">
        <v>682</v>
      </c>
      <c r="F1466" s="2281" t="s">
        <v>681</v>
      </c>
      <c r="N1466" t="s">
        <v>11578</v>
      </c>
      <c r="P1466" t="s">
        <v>9336</v>
      </c>
      <c r="Q1466" t="s">
        <v>7438</v>
      </c>
    </row>
    <row r="1467" spans="1:17">
      <c r="A1467" t="s">
        <v>11630</v>
      </c>
      <c r="C1467" t="s">
        <v>11580</v>
      </c>
      <c r="D1467" s="2281" t="s">
        <v>3632</v>
      </c>
      <c r="E1467" t="s">
        <v>682</v>
      </c>
      <c r="F1467" s="2281" t="s">
        <v>681</v>
      </c>
      <c r="N1467" t="s">
        <v>11580</v>
      </c>
      <c r="P1467" t="s">
        <v>9336</v>
      </c>
      <c r="Q1467" t="s">
        <v>7439</v>
      </c>
    </row>
    <row r="1468" spans="1:17">
      <c r="A1468" t="s">
        <v>11631</v>
      </c>
      <c r="C1468" t="s">
        <v>11582</v>
      </c>
      <c r="D1468" s="2281" t="s">
        <v>3632</v>
      </c>
      <c r="E1468" t="s">
        <v>682</v>
      </c>
      <c r="F1468" s="2281" t="s">
        <v>681</v>
      </c>
      <c r="N1468" t="s">
        <v>11582</v>
      </c>
      <c r="P1468" t="s">
        <v>9336</v>
      </c>
      <c r="Q1468" t="s">
        <v>7440</v>
      </c>
    </row>
    <row r="1469" spans="1:17">
      <c r="A1469" t="s">
        <v>11632</v>
      </c>
      <c r="C1469" t="s">
        <v>11584</v>
      </c>
      <c r="D1469" s="2281" t="s">
        <v>3632</v>
      </c>
      <c r="E1469" t="s">
        <v>682</v>
      </c>
      <c r="F1469" s="2281" t="s">
        <v>681</v>
      </c>
      <c r="N1469" t="s">
        <v>11584</v>
      </c>
      <c r="P1469" t="s">
        <v>9336</v>
      </c>
      <c r="Q1469" t="s">
        <v>7441</v>
      </c>
    </row>
    <row r="1470" spans="1:17">
      <c r="A1470" t="s">
        <v>11633</v>
      </c>
      <c r="C1470" t="s">
        <v>11586</v>
      </c>
      <c r="D1470" s="2281" t="s">
        <v>3632</v>
      </c>
      <c r="E1470" t="s">
        <v>682</v>
      </c>
      <c r="F1470" s="2281" t="s">
        <v>681</v>
      </c>
      <c r="N1470" t="s">
        <v>11586</v>
      </c>
      <c r="P1470" t="s">
        <v>9336</v>
      </c>
      <c r="Q1470" t="s">
        <v>7442</v>
      </c>
    </row>
    <row r="1471" spans="1:17">
      <c r="A1471" t="s">
        <v>11634</v>
      </c>
      <c r="C1471" t="s">
        <v>11588</v>
      </c>
      <c r="D1471" s="2281" t="s">
        <v>3632</v>
      </c>
      <c r="E1471" t="s">
        <v>682</v>
      </c>
      <c r="F1471" s="2281" t="s">
        <v>681</v>
      </c>
      <c r="N1471" t="s">
        <v>11588</v>
      </c>
      <c r="P1471" t="s">
        <v>9336</v>
      </c>
      <c r="Q1471" t="s">
        <v>7443</v>
      </c>
    </row>
    <row r="1472" spans="1:17">
      <c r="A1472" t="s">
        <v>11635</v>
      </c>
      <c r="C1472" t="s">
        <v>11590</v>
      </c>
      <c r="D1472" s="2281" t="s">
        <v>3632</v>
      </c>
      <c r="E1472" t="s">
        <v>682</v>
      </c>
      <c r="F1472" s="2281" t="s">
        <v>681</v>
      </c>
      <c r="N1472" t="s">
        <v>11590</v>
      </c>
      <c r="P1472" t="s">
        <v>9336</v>
      </c>
      <c r="Q1472" t="s">
        <v>7444</v>
      </c>
    </row>
    <row r="1473" spans="1:17">
      <c r="A1473" t="s">
        <v>11636</v>
      </c>
      <c r="C1473" t="s">
        <v>11592</v>
      </c>
      <c r="D1473" s="2281" t="s">
        <v>3632</v>
      </c>
      <c r="E1473" t="s">
        <v>682</v>
      </c>
      <c r="F1473" s="2281" t="s">
        <v>681</v>
      </c>
      <c r="N1473" t="s">
        <v>11592</v>
      </c>
      <c r="P1473" t="s">
        <v>9336</v>
      </c>
      <c r="Q1473" t="s">
        <v>7445</v>
      </c>
    </row>
    <row r="1474" spans="1:17">
      <c r="A1474" t="s">
        <v>11637</v>
      </c>
      <c r="C1474" t="s">
        <v>11210</v>
      </c>
      <c r="D1474" s="2281" t="s">
        <v>3632</v>
      </c>
      <c r="E1474" t="s">
        <v>682</v>
      </c>
      <c r="F1474" s="2281" t="s">
        <v>681</v>
      </c>
      <c r="N1474" t="s">
        <v>11210</v>
      </c>
      <c r="P1474" t="s">
        <v>9336</v>
      </c>
      <c r="Q1474" t="s">
        <v>7446</v>
      </c>
    </row>
    <row r="1475" spans="1:17">
      <c r="A1475" t="s">
        <v>11638</v>
      </c>
      <c r="C1475" t="s">
        <v>11595</v>
      </c>
      <c r="D1475" s="2281" t="s">
        <v>3632</v>
      </c>
      <c r="E1475" t="s">
        <v>682</v>
      </c>
      <c r="F1475" s="2281" t="s">
        <v>681</v>
      </c>
      <c r="N1475" t="s">
        <v>11595</v>
      </c>
      <c r="P1475" t="s">
        <v>9336</v>
      </c>
      <c r="Q1475" t="s">
        <v>7447</v>
      </c>
    </row>
    <row r="1476" spans="1:17">
      <c r="A1476" t="s">
        <v>11639</v>
      </c>
      <c r="C1476" t="s">
        <v>11597</v>
      </c>
      <c r="D1476" s="2281" t="s">
        <v>3632</v>
      </c>
      <c r="E1476" t="s">
        <v>682</v>
      </c>
      <c r="F1476" s="2281" t="s">
        <v>681</v>
      </c>
      <c r="N1476" t="s">
        <v>11597</v>
      </c>
      <c r="P1476" t="s">
        <v>9336</v>
      </c>
      <c r="Q1476" t="s">
        <v>8617</v>
      </c>
    </row>
    <row r="1477" spans="1:17">
      <c r="A1477" t="s">
        <v>11640</v>
      </c>
      <c r="C1477" t="s">
        <v>11599</v>
      </c>
      <c r="D1477" s="2281" t="s">
        <v>3632</v>
      </c>
      <c r="E1477" t="s">
        <v>682</v>
      </c>
      <c r="F1477" s="2281" t="s">
        <v>681</v>
      </c>
      <c r="N1477" t="s">
        <v>11599</v>
      </c>
      <c r="P1477" t="s">
        <v>9336</v>
      </c>
      <c r="Q1477" t="s">
        <v>8618</v>
      </c>
    </row>
    <row r="1478" spans="1:17">
      <c r="A1478" t="s">
        <v>11641</v>
      </c>
      <c r="C1478" t="s">
        <v>11601</v>
      </c>
      <c r="D1478" s="2281" t="s">
        <v>3632</v>
      </c>
      <c r="E1478" t="s">
        <v>682</v>
      </c>
      <c r="F1478" s="2281" t="s">
        <v>681</v>
      </c>
      <c r="N1478" t="s">
        <v>11601</v>
      </c>
      <c r="P1478" t="s">
        <v>9336</v>
      </c>
      <c r="Q1478" t="s">
        <v>8619</v>
      </c>
    </row>
    <row r="1479" spans="1:17">
      <c r="A1479" t="s">
        <v>11642</v>
      </c>
      <c r="C1479" t="s">
        <v>11603</v>
      </c>
      <c r="D1479" s="2281" t="s">
        <v>3632</v>
      </c>
      <c r="E1479" t="s">
        <v>682</v>
      </c>
      <c r="F1479" s="2281" t="s">
        <v>681</v>
      </c>
      <c r="N1479" t="s">
        <v>11603</v>
      </c>
      <c r="P1479" t="s">
        <v>9336</v>
      </c>
      <c r="Q1479" t="s">
        <v>8620</v>
      </c>
    </row>
    <row r="1480" spans="1:17">
      <c r="A1480" t="s">
        <v>11643</v>
      </c>
      <c r="C1480" t="s">
        <v>11605</v>
      </c>
      <c r="D1480" s="2281" t="s">
        <v>3632</v>
      </c>
      <c r="E1480" t="s">
        <v>682</v>
      </c>
      <c r="F1480" s="2281" t="s">
        <v>681</v>
      </c>
      <c r="N1480" t="s">
        <v>11605</v>
      </c>
      <c r="P1480" t="s">
        <v>9336</v>
      </c>
      <c r="Q1480" t="s">
        <v>8621</v>
      </c>
    </row>
    <row r="1481" spans="1:17">
      <c r="A1481" t="s">
        <v>11644</v>
      </c>
      <c r="C1481" t="s">
        <v>11607</v>
      </c>
      <c r="D1481" s="2281" t="s">
        <v>3632</v>
      </c>
      <c r="E1481" t="s">
        <v>682</v>
      </c>
      <c r="F1481" s="2281" t="s">
        <v>681</v>
      </c>
      <c r="N1481" t="s">
        <v>11607</v>
      </c>
      <c r="P1481" t="s">
        <v>9336</v>
      </c>
      <c r="Q1481" t="s">
        <v>8622</v>
      </c>
    </row>
    <row r="1482" spans="1:17">
      <c r="A1482" t="s">
        <v>11645</v>
      </c>
      <c r="C1482" t="s">
        <v>11609</v>
      </c>
      <c r="D1482" s="2281" t="s">
        <v>3632</v>
      </c>
      <c r="E1482" t="s">
        <v>682</v>
      </c>
      <c r="F1482" s="2281" t="s">
        <v>681</v>
      </c>
      <c r="N1482" t="s">
        <v>11609</v>
      </c>
      <c r="P1482" t="s">
        <v>9336</v>
      </c>
      <c r="Q1482" t="s">
        <v>7448</v>
      </c>
    </row>
    <row r="1483" spans="1:17">
      <c r="A1483" t="s">
        <v>11646</v>
      </c>
      <c r="C1483" t="s">
        <v>11222</v>
      </c>
      <c r="D1483" s="2281" t="s">
        <v>3632</v>
      </c>
      <c r="E1483" t="s">
        <v>682</v>
      </c>
      <c r="F1483" s="2281" t="s">
        <v>681</v>
      </c>
      <c r="N1483" t="s">
        <v>11222</v>
      </c>
      <c r="P1483" t="s">
        <v>9336</v>
      </c>
      <c r="Q1483" t="s">
        <v>7449</v>
      </c>
    </row>
    <row r="1484" spans="1:17">
      <c r="A1484" t="s">
        <v>11647</v>
      </c>
      <c r="C1484" t="s">
        <v>11648</v>
      </c>
      <c r="D1484" s="2281" t="s">
        <v>3630</v>
      </c>
      <c r="E1484" t="s">
        <v>682</v>
      </c>
      <c r="F1484" s="2281" t="s">
        <v>681</v>
      </c>
      <c r="N1484" t="s">
        <v>11648</v>
      </c>
      <c r="P1484" t="s">
        <v>9336</v>
      </c>
      <c r="Q1484" t="s">
        <v>7154</v>
      </c>
    </row>
    <row r="1485" spans="1:17">
      <c r="A1485" t="s">
        <v>11649</v>
      </c>
      <c r="C1485" t="s">
        <v>11650</v>
      </c>
      <c r="D1485" s="2281" t="s">
        <v>3630</v>
      </c>
      <c r="E1485" t="s">
        <v>682</v>
      </c>
      <c r="F1485" s="2281" t="s">
        <v>681</v>
      </c>
      <c r="N1485" t="s">
        <v>11650</v>
      </c>
      <c r="P1485" t="s">
        <v>9336</v>
      </c>
      <c r="Q1485" t="s">
        <v>7451</v>
      </c>
    </row>
    <row r="1486" spans="1:17">
      <c r="A1486" t="s">
        <v>11651</v>
      </c>
      <c r="C1486" t="s">
        <v>11652</v>
      </c>
      <c r="D1486" s="2281" t="s">
        <v>3630</v>
      </c>
      <c r="E1486" t="s">
        <v>682</v>
      </c>
      <c r="F1486" s="2281" t="s">
        <v>681</v>
      </c>
      <c r="N1486" t="s">
        <v>11652</v>
      </c>
      <c r="P1486" t="s">
        <v>9336</v>
      </c>
      <c r="Q1486" t="s">
        <v>7452</v>
      </c>
    </row>
    <row r="1487" spans="1:17">
      <c r="A1487" t="s">
        <v>11653</v>
      </c>
      <c r="C1487" t="s">
        <v>11654</v>
      </c>
      <c r="D1487" s="2281" t="s">
        <v>3630</v>
      </c>
      <c r="E1487" t="s">
        <v>682</v>
      </c>
      <c r="F1487" s="2281" t="s">
        <v>681</v>
      </c>
      <c r="N1487" t="s">
        <v>11654</v>
      </c>
      <c r="P1487" t="s">
        <v>9336</v>
      </c>
      <c r="Q1487" t="s">
        <v>7453</v>
      </c>
    </row>
    <row r="1488" spans="1:17">
      <c r="A1488" t="s">
        <v>11655</v>
      </c>
      <c r="C1488" t="s">
        <v>11656</v>
      </c>
      <c r="D1488" s="2281" t="s">
        <v>3630</v>
      </c>
      <c r="E1488" t="s">
        <v>682</v>
      </c>
      <c r="F1488" s="2281" t="s">
        <v>681</v>
      </c>
      <c r="N1488" t="s">
        <v>11656</v>
      </c>
      <c r="P1488" t="s">
        <v>9336</v>
      </c>
      <c r="Q1488" t="s">
        <v>7454</v>
      </c>
    </row>
    <row r="1489" spans="1:17">
      <c r="A1489" t="s">
        <v>11657</v>
      </c>
      <c r="C1489" t="s">
        <v>11658</v>
      </c>
      <c r="D1489" s="2281" t="s">
        <v>3630</v>
      </c>
      <c r="E1489" t="s">
        <v>682</v>
      </c>
      <c r="F1489" s="2281" t="s">
        <v>681</v>
      </c>
      <c r="N1489" t="s">
        <v>11658</v>
      </c>
      <c r="P1489" t="s">
        <v>9336</v>
      </c>
      <c r="Q1489" t="s">
        <v>7455</v>
      </c>
    </row>
    <row r="1490" spans="1:17">
      <c r="A1490" t="s">
        <v>11659</v>
      </c>
      <c r="C1490" t="s">
        <v>11660</v>
      </c>
      <c r="D1490" s="2281" t="s">
        <v>3630</v>
      </c>
      <c r="E1490" t="s">
        <v>682</v>
      </c>
      <c r="F1490" s="2281" t="s">
        <v>681</v>
      </c>
      <c r="N1490" t="s">
        <v>11660</v>
      </c>
      <c r="P1490" t="s">
        <v>9336</v>
      </c>
      <c r="Q1490" t="s">
        <v>7456</v>
      </c>
    </row>
    <row r="1491" spans="1:17">
      <c r="A1491" t="s">
        <v>11661</v>
      </c>
      <c r="C1491" t="s">
        <v>11662</v>
      </c>
      <c r="D1491" s="2281" t="s">
        <v>3630</v>
      </c>
      <c r="E1491" t="s">
        <v>682</v>
      </c>
      <c r="F1491" s="2281" t="s">
        <v>681</v>
      </c>
      <c r="N1491" t="s">
        <v>11662</v>
      </c>
      <c r="P1491" t="s">
        <v>9336</v>
      </c>
      <c r="Q1491" t="s">
        <v>7457</v>
      </c>
    </row>
    <row r="1492" spans="1:17">
      <c r="A1492" t="s">
        <v>11663</v>
      </c>
      <c r="C1492" t="s">
        <v>11258</v>
      </c>
      <c r="D1492" s="2281" t="s">
        <v>3630</v>
      </c>
      <c r="E1492" t="s">
        <v>682</v>
      </c>
      <c r="F1492" s="2281" t="s">
        <v>681</v>
      </c>
      <c r="N1492" t="s">
        <v>11258</v>
      </c>
      <c r="P1492" t="s">
        <v>9336</v>
      </c>
      <c r="Q1492" t="s">
        <v>7458</v>
      </c>
    </row>
    <row r="1493" spans="1:17">
      <c r="A1493" t="s">
        <v>11664</v>
      </c>
      <c r="C1493" t="s">
        <v>11665</v>
      </c>
      <c r="D1493" s="2281" t="s">
        <v>3630</v>
      </c>
      <c r="E1493" t="s">
        <v>682</v>
      </c>
      <c r="F1493" s="2281" t="s">
        <v>681</v>
      </c>
      <c r="N1493" t="s">
        <v>11665</v>
      </c>
      <c r="P1493" t="s">
        <v>9336</v>
      </c>
      <c r="Q1493" t="s">
        <v>7459</v>
      </c>
    </row>
    <row r="1494" spans="1:17">
      <c r="A1494" t="s">
        <v>11666</v>
      </c>
      <c r="C1494" t="s">
        <v>11667</v>
      </c>
      <c r="D1494" s="2281" t="s">
        <v>3630</v>
      </c>
      <c r="E1494" t="s">
        <v>682</v>
      </c>
      <c r="F1494" s="2281" t="s">
        <v>681</v>
      </c>
      <c r="N1494" t="s">
        <v>11667</v>
      </c>
      <c r="P1494" t="s">
        <v>9336</v>
      </c>
      <c r="Q1494" t="s">
        <v>8629</v>
      </c>
    </row>
    <row r="1495" spans="1:17">
      <c r="A1495" t="s">
        <v>11668</v>
      </c>
      <c r="C1495" t="s">
        <v>11669</v>
      </c>
      <c r="D1495" s="2281" t="s">
        <v>3630</v>
      </c>
      <c r="E1495" t="s">
        <v>682</v>
      </c>
      <c r="F1495" s="2281" t="s">
        <v>681</v>
      </c>
      <c r="N1495" t="s">
        <v>11669</v>
      </c>
      <c r="P1495" t="s">
        <v>9336</v>
      </c>
      <c r="Q1495" t="s">
        <v>8630</v>
      </c>
    </row>
    <row r="1496" spans="1:17">
      <c r="A1496" t="s">
        <v>11670</v>
      </c>
      <c r="C1496" t="s">
        <v>11671</v>
      </c>
      <c r="D1496" s="2281" t="s">
        <v>3630</v>
      </c>
      <c r="E1496" t="s">
        <v>682</v>
      </c>
      <c r="F1496" s="2281" t="s">
        <v>681</v>
      </c>
      <c r="N1496" t="s">
        <v>11671</v>
      </c>
      <c r="P1496" t="s">
        <v>9336</v>
      </c>
      <c r="Q1496" t="s">
        <v>8631</v>
      </c>
    </row>
    <row r="1497" spans="1:17">
      <c r="A1497" t="s">
        <v>11672</v>
      </c>
      <c r="C1497" t="s">
        <v>11673</v>
      </c>
      <c r="D1497" s="2281" t="s">
        <v>3630</v>
      </c>
      <c r="E1497" t="s">
        <v>682</v>
      </c>
      <c r="F1497" s="2281" t="s">
        <v>681</v>
      </c>
      <c r="N1497" t="s">
        <v>11673</v>
      </c>
      <c r="P1497" t="s">
        <v>9336</v>
      </c>
      <c r="Q1497" t="s">
        <v>8632</v>
      </c>
    </row>
    <row r="1498" spans="1:17">
      <c r="A1498" t="s">
        <v>11674</v>
      </c>
      <c r="C1498" t="s">
        <v>11675</v>
      </c>
      <c r="D1498" s="2281" t="s">
        <v>3630</v>
      </c>
      <c r="E1498" t="s">
        <v>682</v>
      </c>
      <c r="F1498" s="2281" t="s">
        <v>681</v>
      </c>
      <c r="N1498" t="s">
        <v>11675</v>
      </c>
      <c r="P1498" t="s">
        <v>9336</v>
      </c>
      <c r="Q1498" t="s">
        <v>8633</v>
      </c>
    </row>
    <row r="1499" spans="1:17">
      <c r="A1499" t="s">
        <v>11676</v>
      </c>
      <c r="C1499" t="s">
        <v>11677</v>
      </c>
      <c r="D1499" s="2281" t="s">
        <v>3630</v>
      </c>
      <c r="E1499" t="s">
        <v>682</v>
      </c>
      <c r="F1499" s="2281" t="s">
        <v>681</v>
      </c>
      <c r="N1499" t="s">
        <v>11677</v>
      </c>
      <c r="P1499" t="s">
        <v>9336</v>
      </c>
      <c r="Q1499" t="s">
        <v>8634</v>
      </c>
    </row>
    <row r="1500" spans="1:17">
      <c r="A1500" t="s">
        <v>11678</v>
      </c>
      <c r="C1500" t="s">
        <v>11679</v>
      </c>
      <c r="D1500" s="2281" t="s">
        <v>3630</v>
      </c>
      <c r="E1500" t="s">
        <v>682</v>
      </c>
      <c r="F1500" s="2281" t="s">
        <v>681</v>
      </c>
      <c r="N1500" t="s">
        <v>11679</v>
      </c>
      <c r="P1500" t="s">
        <v>9336</v>
      </c>
      <c r="Q1500" t="s">
        <v>8635</v>
      </c>
    </row>
    <row r="1501" spans="1:17">
      <c r="A1501" t="s">
        <v>11680</v>
      </c>
      <c r="C1501" t="s">
        <v>11270</v>
      </c>
      <c r="D1501" s="2281" t="s">
        <v>3630</v>
      </c>
      <c r="E1501" t="s">
        <v>682</v>
      </c>
      <c r="F1501" s="2281" t="s">
        <v>681</v>
      </c>
      <c r="N1501" t="s">
        <v>11270</v>
      </c>
      <c r="P1501" t="s">
        <v>9336</v>
      </c>
      <c r="Q1501" t="s">
        <v>8636</v>
      </c>
    </row>
    <row r="1502" spans="1:17">
      <c r="A1502" t="s">
        <v>11681</v>
      </c>
      <c r="C1502" t="s">
        <v>11648</v>
      </c>
      <c r="D1502" s="2281" t="s">
        <v>3631</v>
      </c>
      <c r="E1502" t="s">
        <v>682</v>
      </c>
      <c r="F1502" s="2281" t="s">
        <v>681</v>
      </c>
      <c r="N1502" t="s">
        <v>11648</v>
      </c>
      <c r="P1502" t="s">
        <v>9336</v>
      </c>
      <c r="Q1502" t="s">
        <v>7155</v>
      </c>
    </row>
    <row r="1503" spans="1:17">
      <c r="A1503" t="s">
        <v>11682</v>
      </c>
      <c r="C1503" t="s">
        <v>11650</v>
      </c>
      <c r="D1503" s="2281" t="s">
        <v>3631</v>
      </c>
      <c r="E1503" t="s">
        <v>682</v>
      </c>
      <c r="F1503" s="2281" t="s">
        <v>681</v>
      </c>
      <c r="N1503" t="s">
        <v>11650</v>
      </c>
      <c r="P1503" t="s">
        <v>9336</v>
      </c>
      <c r="Q1503" t="s">
        <v>7460</v>
      </c>
    </row>
    <row r="1504" spans="1:17">
      <c r="A1504" t="s">
        <v>11683</v>
      </c>
      <c r="C1504" t="s">
        <v>11652</v>
      </c>
      <c r="D1504" s="2281" t="s">
        <v>3631</v>
      </c>
      <c r="E1504" t="s">
        <v>682</v>
      </c>
      <c r="F1504" s="2281" t="s">
        <v>681</v>
      </c>
      <c r="N1504" t="s">
        <v>11652</v>
      </c>
      <c r="P1504" t="s">
        <v>9336</v>
      </c>
      <c r="Q1504" t="s">
        <v>7461</v>
      </c>
    </row>
    <row r="1505" spans="1:17">
      <c r="A1505" t="s">
        <v>11684</v>
      </c>
      <c r="C1505" t="s">
        <v>11654</v>
      </c>
      <c r="D1505" s="2281" t="s">
        <v>3631</v>
      </c>
      <c r="E1505" t="s">
        <v>682</v>
      </c>
      <c r="F1505" s="2281" t="s">
        <v>681</v>
      </c>
      <c r="N1505" t="s">
        <v>11654</v>
      </c>
      <c r="P1505" t="s">
        <v>9336</v>
      </c>
      <c r="Q1505" t="s">
        <v>7462</v>
      </c>
    </row>
    <row r="1506" spans="1:17">
      <c r="A1506" t="s">
        <v>11685</v>
      </c>
      <c r="C1506" t="s">
        <v>11656</v>
      </c>
      <c r="D1506" s="2281" t="s">
        <v>3631</v>
      </c>
      <c r="E1506" t="s">
        <v>682</v>
      </c>
      <c r="F1506" s="2281" t="s">
        <v>681</v>
      </c>
      <c r="N1506" t="s">
        <v>11656</v>
      </c>
      <c r="P1506" t="s">
        <v>9336</v>
      </c>
      <c r="Q1506" t="s">
        <v>7463</v>
      </c>
    </row>
    <row r="1507" spans="1:17">
      <c r="A1507" t="s">
        <v>11686</v>
      </c>
      <c r="C1507" t="s">
        <v>11658</v>
      </c>
      <c r="D1507" s="2281" t="s">
        <v>3631</v>
      </c>
      <c r="E1507" t="s">
        <v>682</v>
      </c>
      <c r="F1507" s="2281" t="s">
        <v>681</v>
      </c>
      <c r="N1507" t="s">
        <v>11658</v>
      </c>
      <c r="P1507" t="s">
        <v>9336</v>
      </c>
      <c r="Q1507" t="s">
        <v>7464</v>
      </c>
    </row>
    <row r="1508" spans="1:17">
      <c r="A1508" t="s">
        <v>11687</v>
      </c>
      <c r="C1508" t="s">
        <v>11660</v>
      </c>
      <c r="D1508" s="2281" t="s">
        <v>3631</v>
      </c>
      <c r="E1508" t="s">
        <v>682</v>
      </c>
      <c r="F1508" s="2281" t="s">
        <v>681</v>
      </c>
      <c r="N1508" t="s">
        <v>11660</v>
      </c>
      <c r="P1508" t="s">
        <v>9336</v>
      </c>
      <c r="Q1508" t="s">
        <v>7465</v>
      </c>
    </row>
    <row r="1509" spans="1:17">
      <c r="A1509" t="s">
        <v>11688</v>
      </c>
      <c r="C1509" t="s">
        <v>11662</v>
      </c>
      <c r="D1509" s="2281" t="s">
        <v>3631</v>
      </c>
      <c r="E1509" t="s">
        <v>682</v>
      </c>
      <c r="F1509" s="2281" t="s">
        <v>681</v>
      </c>
      <c r="N1509" t="s">
        <v>11662</v>
      </c>
      <c r="P1509" t="s">
        <v>9336</v>
      </c>
      <c r="Q1509" t="s">
        <v>7466</v>
      </c>
    </row>
    <row r="1510" spans="1:17">
      <c r="A1510" t="s">
        <v>11689</v>
      </c>
      <c r="C1510" t="s">
        <v>11258</v>
      </c>
      <c r="D1510" s="2281" t="s">
        <v>3631</v>
      </c>
      <c r="E1510" t="s">
        <v>682</v>
      </c>
      <c r="F1510" s="2281" t="s">
        <v>681</v>
      </c>
      <c r="N1510" t="s">
        <v>11258</v>
      </c>
      <c r="P1510" t="s">
        <v>9336</v>
      </c>
      <c r="Q1510" t="s">
        <v>7467</v>
      </c>
    </row>
    <row r="1511" spans="1:17">
      <c r="A1511" t="s">
        <v>11690</v>
      </c>
      <c r="C1511" t="s">
        <v>11665</v>
      </c>
      <c r="D1511" s="2281" t="s">
        <v>3631</v>
      </c>
      <c r="E1511" t="s">
        <v>682</v>
      </c>
      <c r="F1511" s="2281" t="s">
        <v>681</v>
      </c>
      <c r="N1511" t="s">
        <v>11665</v>
      </c>
      <c r="P1511" t="s">
        <v>9336</v>
      </c>
      <c r="Q1511" t="s">
        <v>7468</v>
      </c>
    </row>
    <row r="1512" spans="1:17">
      <c r="A1512" t="s">
        <v>11691</v>
      </c>
      <c r="C1512" t="s">
        <v>11667</v>
      </c>
      <c r="D1512" s="2281" t="s">
        <v>3631</v>
      </c>
      <c r="E1512" t="s">
        <v>682</v>
      </c>
      <c r="F1512" s="2281" t="s">
        <v>681</v>
      </c>
      <c r="N1512" t="s">
        <v>11667</v>
      </c>
      <c r="P1512" t="s">
        <v>9336</v>
      </c>
      <c r="Q1512" t="s">
        <v>8641</v>
      </c>
    </row>
    <row r="1513" spans="1:17">
      <c r="A1513" t="s">
        <v>11692</v>
      </c>
      <c r="C1513" t="s">
        <v>11669</v>
      </c>
      <c r="D1513" s="2281" t="s">
        <v>3631</v>
      </c>
      <c r="E1513" t="s">
        <v>682</v>
      </c>
      <c r="F1513" s="2281" t="s">
        <v>681</v>
      </c>
      <c r="N1513" t="s">
        <v>11669</v>
      </c>
      <c r="P1513" t="s">
        <v>9336</v>
      </c>
      <c r="Q1513" t="s">
        <v>8642</v>
      </c>
    </row>
    <row r="1514" spans="1:17">
      <c r="A1514" t="s">
        <v>11693</v>
      </c>
      <c r="C1514" t="s">
        <v>11671</v>
      </c>
      <c r="D1514" s="2281" t="s">
        <v>3631</v>
      </c>
      <c r="E1514" t="s">
        <v>682</v>
      </c>
      <c r="F1514" s="2281" t="s">
        <v>681</v>
      </c>
      <c r="N1514" t="s">
        <v>11671</v>
      </c>
      <c r="P1514" t="s">
        <v>9336</v>
      </c>
      <c r="Q1514" t="s">
        <v>8643</v>
      </c>
    </row>
    <row r="1515" spans="1:17">
      <c r="A1515" t="s">
        <v>11694</v>
      </c>
      <c r="C1515" t="s">
        <v>11673</v>
      </c>
      <c r="D1515" s="2281" t="s">
        <v>3631</v>
      </c>
      <c r="E1515" t="s">
        <v>682</v>
      </c>
      <c r="F1515" s="2281" t="s">
        <v>681</v>
      </c>
      <c r="N1515" t="s">
        <v>11673</v>
      </c>
      <c r="P1515" t="s">
        <v>9336</v>
      </c>
      <c r="Q1515" t="s">
        <v>8644</v>
      </c>
    </row>
    <row r="1516" spans="1:17">
      <c r="A1516" t="s">
        <v>11695</v>
      </c>
      <c r="C1516" t="s">
        <v>11675</v>
      </c>
      <c r="D1516" s="2281" t="s">
        <v>3631</v>
      </c>
      <c r="E1516" t="s">
        <v>682</v>
      </c>
      <c r="F1516" s="2281" t="s">
        <v>681</v>
      </c>
      <c r="N1516" t="s">
        <v>11675</v>
      </c>
      <c r="P1516" t="s">
        <v>9336</v>
      </c>
      <c r="Q1516" t="s">
        <v>8645</v>
      </c>
    </row>
    <row r="1517" spans="1:17">
      <c r="A1517" t="s">
        <v>11696</v>
      </c>
      <c r="C1517" t="s">
        <v>11677</v>
      </c>
      <c r="D1517" s="2281" t="s">
        <v>3631</v>
      </c>
      <c r="E1517" t="s">
        <v>682</v>
      </c>
      <c r="F1517" s="2281" t="s">
        <v>681</v>
      </c>
      <c r="N1517" t="s">
        <v>11677</v>
      </c>
      <c r="P1517" t="s">
        <v>9336</v>
      </c>
      <c r="Q1517" t="s">
        <v>8646</v>
      </c>
    </row>
    <row r="1518" spans="1:17">
      <c r="A1518" t="s">
        <v>11697</v>
      </c>
      <c r="C1518" t="s">
        <v>11679</v>
      </c>
      <c r="D1518" s="2281" t="s">
        <v>3631</v>
      </c>
      <c r="E1518" t="s">
        <v>682</v>
      </c>
      <c r="F1518" s="2281" t="s">
        <v>681</v>
      </c>
      <c r="N1518" t="s">
        <v>11679</v>
      </c>
      <c r="P1518" t="s">
        <v>9336</v>
      </c>
      <c r="Q1518" t="s">
        <v>8647</v>
      </c>
    </row>
    <row r="1519" spans="1:17">
      <c r="A1519" t="s">
        <v>11698</v>
      </c>
      <c r="C1519" t="s">
        <v>11270</v>
      </c>
      <c r="D1519" s="2281" t="s">
        <v>3631</v>
      </c>
      <c r="E1519" t="s">
        <v>682</v>
      </c>
      <c r="F1519" s="2281" t="s">
        <v>681</v>
      </c>
      <c r="N1519" t="s">
        <v>11270</v>
      </c>
      <c r="P1519" t="s">
        <v>9336</v>
      </c>
      <c r="Q1519" t="s">
        <v>8648</v>
      </c>
    </row>
    <row r="1520" spans="1:17">
      <c r="A1520" t="s">
        <v>11699</v>
      </c>
      <c r="C1520" t="s">
        <v>11648</v>
      </c>
      <c r="D1520" s="2281" t="s">
        <v>3632</v>
      </c>
      <c r="E1520" t="s">
        <v>682</v>
      </c>
      <c r="F1520" s="2281" t="s">
        <v>681</v>
      </c>
      <c r="N1520" t="s">
        <v>11648</v>
      </c>
      <c r="P1520" t="s">
        <v>9336</v>
      </c>
      <c r="Q1520" t="s">
        <v>7156</v>
      </c>
    </row>
    <row r="1521" spans="1:17">
      <c r="A1521" t="s">
        <v>11700</v>
      </c>
      <c r="C1521" t="s">
        <v>11650</v>
      </c>
      <c r="D1521" s="2281" t="s">
        <v>3632</v>
      </c>
      <c r="E1521" t="s">
        <v>682</v>
      </c>
      <c r="F1521" s="2281" t="s">
        <v>681</v>
      </c>
      <c r="N1521" t="s">
        <v>11650</v>
      </c>
      <c r="P1521" t="s">
        <v>9336</v>
      </c>
      <c r="Q1521" t="s">
        <v>7469</v>
      </c>
    </row>
    <row r="1522" spans="1:17">
      <c r="A1522" t="s">
        <v>11701</v>
      </c>
      <c r="C1522" t="s">
        <v>11652</v>
      </c>
      <c r="D1522" s="2281" t="s">
        <v>3632</v>
      </c>
      <c r="E1522" t="s">
        <v>682</v>
      </c>
      <c r="F1522" s="2281" t="s">
        <v>681</v>
      </c>
      <c r="N1522" t="s">
        <v>11652</v>
      </c>
      <c r="P1522" t="s">
        <v>9336</v>
      </c>
      <c r="Q1522" t="s">
        <v>7470</v>
      </c>
    </row>
    <row r="1523" spans="1:17">
      <c r="A1523" t="s">
        <v>11702</v>
      </c>
      <c r="C1523" t="s">
        <v>11654</v>
      </c>
      <c r="D1523" s="2281" t="s">
        <v>3632</v>
      </c>
      <c r="E1523" t="s">
        <v>682</v>
      </c>
      <c r="F1523" s="2281" t="s">
        <v>681</v>
      </c>
      <c r="N1523" t="s">
        <v>11654</v>
      </c>
      <c r="P1523" t="s">
        <v>9336</v>
      </c>
      <c r="Q1523" t="s">
        <v>7471</v>
      </c>
    </row>
    <row r="1524" spans="1:17">
      <c r="A1524" t="s">
        <v>11703</v>
      </c>
      <c r="C1524" t="s">
        <v>11656</v>
      </c>
      <c r="D1524" s="2281" t="s">
        <v>3632</v>
      </c>
      <c r="E1524" t="s">
        <v>682</v>
      </c>
      <c r="F1524" s="2281" t="s">
        <v>681</v>
      </c>
      <c r="N1524" t="s">
        <v>11656</v>
      </c>
      <c r="P1524" t="s">
        <v>9336</v>
      </c>
      <c r="Q1524" t="s">
        <v>7472</v>
      </c>
    </row>
    <row r="1525" spans="1:17">
      <c r="A1525" t="s">
        <v>11704</v>
      </c>
      <c r="C1525" t="s">
        <v>11658</v>
      </c>
      <c r="D1525" s="2281" t="s">
        <v>3632</v>
      </c>
      <c r="E1525" t="s">
        <v>682</v>
      </c>
      <c r="F1525" s="2281" t="s">
        <v>681</v>
      </c>
      <c r="N1525" t="s">
        <v>11658</v>
      </c>
      <c r="P1525" t="s">
        <v>9336</v>
      </c>
      <c r="Q1525" t="s">
        <v>7473</v>
      </c>
    </row>
    <row r="1526" spans="1:17">
      <c r="A1526" t="s">
        <v>11705</v>
      </c>
      <c r="C1526" t="s">
        <v>11660</v>
      </c>
      <c r="D1526" s="2281" t="s">
        <v>3632</v>
      </c>
      <c r="E1526" t="s">
        <v>682</v>
      </c>
      <c r="F1526" s="2281" t="s">
        <v>681</v>
      </c>
      <c r="N1526" t="s">
        <v>11660</v>
      </c>
      <c r="P1526" t="s">
        <v>9336</v>
      </c>
      <c r="Q1526" t="s">
        <v>7474</v>
      </c>
    </row>
    <row r="1527" spans="1:17">
      <c r="A1527" t="s">
        <v>11706</v>
      </c>
      <c r="C1527" t="s">
        <v>11662</v>
      </c>
      <c r="D1527" s="2281" t="s">
        <v>3632</v>
      </c>
      <c r="E1527" t="s">
        <v>682</v>
      </c>
      <c r="F1527" s="2281" t="s">
        <v>681</v>
      </c>
      <c r="N1527" t="s">
        <v>11662</v>
      </c>
      <c r="P1527" t="s">
        <v>9336</v>
      </c>
      <c r="Q1527" t="s">
        <v>7475</v>
      </c>
    </row>
    <row r="1528" spans="1:17">
      <c r="A1528" t="s">
        <v>11707</v>
      </c>
      <c r="C1528" t="s">
        <v>11258</v>
      </c>
      <c r="D1528" s="2281" t="s">
        <v>3632</v>
      </c>
      <c r="E1528" t="s">
        <v>682</v>
      </c>
      <c r="F1528" s="2281" t="s">
        <v>681</v>
      </c>
      <c r="N1528" t="s">
        <v>11258</v>
      </c>
      <c r="P1528" t="s">
        <v>9336</v>
      </c>
      <c r="Q1528" t="s">
        <v>7476</v>
      </c>
    </row>
    <row r="1529" spans="1:17">
      <c r="A1529" t="s">
        <v>11708</v>
      </c>
      <c r="C1529" t="s">
        <v>11665</v>
      </c>
      <c r="D1529" s="2281" t="s">
        <v>3632</v>
      </c>
      <c r="E1529" t="s">
        <v>682</v>
      </c>
      <c r="F1529" s="2281" t="s">
        <v>681</v>
      </c>
      <c r="N1529" t="s">
        <v>11665</v>
      </c>
      <c r="P1529" t="s">
        <v>9336</v>
      </c>
      <c r="Q1529" t="s">
        <v>7477</v>
      </c>
    </row>
    <row r="1530" spans="1:17">
      <c r="A1530" t="s">
        <v>11709</v>
      </c>
      <c r="C1530" t="s">
        <v>11667</v>
      </c>
      <c r="D1530" s="2281" t="s">
        <v>3632</v>
      </c>
      <c r="E1530" t="s">
        <v>682</v>
      </c>
      <c r="F1530" s="2281" t="s">
        <v>681</v>
      </c>
      <c r="N1530" t="s">
        <v>11667</v>
      </c>
      <c r="P1530" t="s">
        <v>9336</v>
      </c>
      <c r="Q1530" t="s">
        <v>8653</v>
      </c>
    </row>
    <row r="1531" spans="1:17">
      <c r="A1531" t="s">
        <v>11710</v>
      </c>
      <c r="C1531" t="s">
        <v>11669</v>
      </c>
      <c r="D1531" s="2281" t="s">
        <v>3632</v>
      </c>
      <c r="E1531" t="s">
        <v>682</v>
      </c>
      <c r="F1531" s="2281" t="s">
        <v>681</v>
      </c>
      <c r="N1531" t="s">
        <v>11669</v>
      </c>
      <c r="P1531" t="s">
        <v>9336</v>
      </c>
      <c r="Q1531" t="s">
        <v>8654</v>
      </c>
    </row>
    <row r="1532" spans="1:17">
      <c r="A1532" t="s">
        <v>11711</v>
      </c>
      <c r="C1532" t="s">
        <v>11671</v>
      </c>
      <c r="D1532" s="2281" t="s">
        <v>3632</v>
      </c>
      <c r="E1532" t="s">
        <v>682</v>
      </c>
      <c r="F1532" s="2281" t="s">
        <v>681</v>
      </c>
      <c r="N1532" t="s">
        <v>11671</v>
      </c>
      <c r="P1532" t="s">
        <v>9336</v>
      </c>
      <c r="Q1532" t="s">
        <v>8655</v>
      </c>
    </row>
    <row r="1533" spans="1:17">
      <c r="A1533" t="s">
        <v>11712</v>
      </c>
      <c r="C1533" t="s">
        <v>11673</v>
      </c>
      <c r="D1533" s="2281" t="s">
        <v>3632</v>
      </c>
      <c r="E1533" t="s">
        <v>682</v>
      </c>
      <c r="F1533" s="2281" t="s">
        <v>681</v>
      </c>
      <c r="N1533" t="s">
        <v>11673</v>
      </c>
      <c r="P1533" t="s">
        <v>9336</v>
      </c>
      <c r="Q1533" t="s">
        <v>8656</v>
      </c>
    </row>
    <row r="1534" spans="1:17">
      <c r="A1534" t="s">
        <v>11713</v>
      </c>
      <c r="C1534" t="s">
        <v>11675</v>
      </c>
      <c r="D1534" s="2281" t="s">
        <v>3632</v>
      </c>
      <c r="E1534" t="s">
        <v>682</v>
      </c>
      <c r="F1534" s="2281" t="s">
        <v>681</v>
      </c>
      <c r="N1534" t="s">
        <v>11675</v>
      </c>
      <c r="P1534" t="s">
        <v>9336</v>
      </c>
      <c r="Q1534" t="s">
        <v>8657</v>
      </c>
    </row>
    <row r="1535" spans="1:17">
      <c r="A1535" t="s">
        <v>11714</v>
      </c>
      <c r="C1535" t="s">
        <v>11677</v>
      </c>
      <c r="D1535" s="2281" t="s">
        <v>3632</v>
      </c>
      <c r="E1535" t="s">
        <v>682</v>
      </c>
      <c r="F1535" s="2281" t="s">
        <v>681</v>
      </c>
      <c r="N1535" t="s">
        <v>11677</v>
      </c>
      <c r="P1535" t="s">
        <v>9336</v>
      </c>
      <c r="Q1535" t="s">
        <v>8658</v>
      </c>
    </row>
    <row r="1536" spans="1:17">
      <c r="A1536" t="s">
        <v>11715</v>
      </c>
      <c r="C1536" t="s">
        <v>11679</v>
      </c>
      <c r="D1536" s="2281" t="s">
        <v>3632</v>
      </c>
      <c r="E1536" t="s">
        <v>682</v>
      </c>
      <c r="F1536" s="2281" t="s">
        <v>681</v>
      </c>
      <c r="N1536" t="s">
        <v>11679</v>
      </c>
      <c r="P1536" t="s">
        <v>9336</v>
      </c>
      <c r="Q1536" t="s">
        <v>7478</v>
      </c>
    </row>
    <row r="1537" spans="1:17">
      <c r="A1537" t="s">
        <v>11716</v>
      </c>
      <c r="C1537" t="s">
        <v>11270</v>
      </c>
      <c r="D1537" s="2281" t="s">
        <v>3632</v>
      </c>
      <c r="E1537" t="s">
        <v>682</v>
      </c>
      <c r="F1537" s="2281" t="s">
        <v>681</v>
      </c>
      <c r="N1537" t="s">
        <v>11270</v>
      </c>
      <c r="P1537" t="s">
        <v>9336</v>
      </c>
      <c r="Q1537" t="s">
        <v>7479</v>
      </c>
    </row>
    <row r="1538" spans="1:17">
      <c r="A1538" t="s">
        <v>11717</v>
      </c>
      <c r="C1538" t="s">
        <v>11718</v>
      </c>
      <c r="D1538" s="2281" t="s">
        <v>3630</v>
      </c>
      <c r="E1538" t="s">
        <v>682</v>
      </c>
      <c r="F1538" s="2281" t="s">
        <v>681</v>
      </c>
      <c r="N1538" t="s">
        <v>11718</v>
      </c>
      <c r="P1538" t="s">
        <v>9336</v>
      </c>
      <c r="Q1538" t="s">
        <v>7481</v>
      </c>
    </row>
    <row r="1539" spans="1:17">
      <c r="A1539" t="s">
        <v>11719</v>
      </c>
      <c r="C1539" t="s">
        <v>11720</v>
      </c>
      <c r="D1539" s="2281" t="s">
        <v>3630</v>
      </c>
      <c r="E1539" t="s">
        <v>682</v>
      </c>
      <c r="F1539" s="2281" t="s">
        <v>681</v>
      </c>
      <c r="N1539" t="s">
        <v>11720</v>
      </c>
      <c r="P1539" t="s">
        <v>9336</v>
      </c>
      <c r="Q1539" t="s">
        <v>7482</v>
      </c>
    </row>
    <row r="1540" spans="1:17">
      <c r="A1540" t="s">
        <v>11721</v>
      </c>
      <c r="C1540" t="s">
        <v>11722</v>
      </c>
      <c r="D1540" s="2281" t="s">
        <v>3630</v>
      </c>
      <c r="E1540" t="s">
        <v>682</v>
      </c>
      <c r="F1540" s="2281" t="s">
        <v>681</v>
      </c>
      <c r="N1540" t="s">
        <v>11722</v>
      </c>
      <c r="P1540" t="s">
        <v>9336</v>
      </c>
      <c r="Q1540" t="s">
        <v>7483</v>
      </c>
    </row>
    <row r="1541" spans="1:17">
      <c r="A1541" t="s">
        <v>11723</v>
      </c>
      <c r="C1541" t="s">
        <v>11724</v>
      </c>
      <c r="D1541" s="2281" t="s">
        <v>3630</v>
      </c>
      <c r="E1541" t="s">
        <v>682</v>
      </c>
      <c r="F1541" s="2281" t="s">
        <v>681</v>
      </c>
      <c r="N1541" t="s">
        <v>11724</v>
      </c>
      <c r="P1541" t="s">
        <v>9336</v>
      </c>
      <c r="Q1541" t="s">
        <v>7484</v>
      </c>
    </row>
    <row r="1542" spans="1:17">
      <c r="A1542" t="s">
        <v>11725</v>
      </c>
      <c r="C1542" t="s">
        <v>11726</v>
      </c>
      <c r="D1542" s="2281" t="s">
        <v>3630</v>
      </c>
      <c r="E1542" t="s">
        <v>682</v>
      </c>
      <c r="F1542" s="2281" t="s">
        <v>681</v>
      </c>
      <c r="N1542" t="s">
        <v>11726</v>
      </c>
      <c r="P1542" t="s">
        <v>9336</v>
      </c>
      <c r="Q1542" t="s">
        <v>7485</v>
      </c>
    </row>
    <row r="1543" spans="1:17">
      <c r="A1543" t="s">
        <v>11727</v>
      </c>
      <c r="C1543" t="s">
        <v>11728</v>
      </c>
      <c r="D1543" s="2281" t="s">
        <v>3630</v>
      </c>
      <c r="E1543" t="s">
        <v>682</v>
      </c>
      <c r="F1543" s="2281" t="s">
        <v>681</v>
      </c>
      <c r="N1543" t="s">
        <v>11728</v>
      </c>
      <c r="P1543" t="s">
        <v>9336</v>
      </c>
      <c r="Q1543" t="s">
        <v>7486</v>
      </c>
    </row>
    <row r="1544" spans="1:17">
      <c r="A1544" t="s">
        <v>11729</v>
      </c>
      <c r="C1544" t="s">
        <v>11730</v>
      </c>
      <c r="D1544" s="2281" t="s">
        <v>3630</v>
      </c>
      <c r="E1544" t="s">
        <v>682</v>
      </c>
      <c r="F1544" s="2281" t="s">
        <v>681</v>
      </c>
      <c r="N1544" t="s">
        <v>11730</v>
      </c>
      <c r="P1544" t="s">
        <v>9336</v>
      </c>
      <c r="Q1544" t="s">
        <v>7487</v>
      </c>
    </row>
    <row r="1545" spans="1:17">
      <c r="A1545" t="s">
        <v>11731</v>
      </c>
      <c r="C1545" t="s">
        <v>11732</v>
      </c>
      <c r="D1545" s="2281" t="s">
        <v>3630</v>
      </c>
      <c r="E1545" t="s">
        <v>682</v>
      </c>
      <c r="F1545" s="2281" t="s">
        <v>681</v>
      </c>
      <c r="N1545" t="s">
        <v>11732</v>
      </c>
      <c r="P1545" t="s">
        <v>9336</v>
      </c>
      <c r="Q1545" t="s">
        <v>7488</v>
      </c>
    </row>
    <row r="1546" spans="1:17">
      <c r="A1546" t="s">
        <v>11733</v>
      </c>
      <c r="C1546" t="s">
        <v>11306</v>
      </c>
      <c r="D1546" s="2281" t="s">
        <v>3630</v>
      </c>
      <c r="E1546" t="s">
        <v>682</v>
      </c>
      <c r="F1546" s="2281" t="s">
        <v>681</v>
      </c>
      <c r="N1546" t="s">
        <v>11306</v>
      </c>
      <c r="P1546" t="s">
        <v>9336</v>
      </c>
      <c r="Q1546" t="s">
        <v>7489</v>
      </c>
    </row>
    <row r="1547" spans="1:17">
      <c r="A1547" t="s">
        <v>11734</v>
      </c>
      <c r="C1547" t="s">
        <v>11735</v>
      </c>
      <c r="D1547" s="2281" t="s">
        <v>3630</v>
      </c>
      <c r="E1547" t="s">
        <v>682</v>
      </c>
      <c r="F1547" s="2281" t="s">
        <v>681</v>
      </c>
      <c r="N1547" t="s">
        <v>11735</v>
      </c>
      <c r="P1547" t="s">
        <v>9336</v>
      </c>
      <c r="Q1547" t="s">
        <v>7490</v>
      </c>
    </row>
    <row r="1548" spans="1:17">
      <c r="A1548" t="s">
        <v>11736</v>
      </c>
      <c r="C1548" t="s">
        <v>11737</v>
      </c>
      <c r="D1548" s="2281" t="s">
        <v>3630</v>
      </c>
      <c r="E1548" t="s">
        <v>682</v>
      </c>
      <c r="F1548" s="2281" t="s">
        <v>681</v>
      </c>
      <c r="N1548" t="s">
        <v>11737</v>
      </c>
      <c r="P1548" t="s">
        <v>9336</v>
      </c>
      <c r="Q1548" t="s">
        <v>7491</v>
      </c>
    </row>
    <row r="1549" spans="1:17">
      <c r="A1549" t="s">
        <v>11738</v>
      </c>
      <c r="C1549" t="s">
        <v>11739</v>
      </c>
      <c r="D1549" s="2281" t="s">
        <v>3630</v>
      </c>
      <c r="E1549" t="s">
        <v>682</v>
      </c>
      <c r="F1549" s="2281" t="s">
        <v>681</v>
      </c>
      <c r="N1549" t="s">
        <v>11739</v>
      </c>
      <c r="P1549" t="s">
        <v>9336</v>
      </c>
      <c r="Q1549" t="s">
        <v>7492</v>
      </c>
    </row>
    <row r="1550" spans="1:17">
      <c r="A1550" t="s">
        <v>11740</v>
      </c>
      <c r="C1550" t="s">
        <v>11741</v>
      </c>
      <c r="D1550" s="2281" t="s">
        <v>3630</v>
      </c>
      <c r="E1550" t="s">
        <v>682</v>
      </c>
      <c r="F1550" s="2281" t="s">
        <v>681</v>
      </c>
      <c r="N1550" t="s">
        <v>11741</v>
      </c>
      <c r="P1550" t="s">
        <v>9336</v>
      </c>
      <c r="Q1550" t="s">
        <v>7493</v>
      </c>
    </row>
    <row r="1551" spans="1:17">
      <c r="A1551" t="s">
        <v>11742</v>
      </c>
      <c r="C1551" t="s">
        <v>11743</v>
      </c>
      <c r="D1551" s="2281" t="s">
        <v>3630</v>
      </c>
      <c r="E1551" t="s">
        <v>682</v>
      </c>
      <c r="F1551" s="2281" t="s">
        <v>681</v>
      </c>
      <c r="N1551" t="s">
        <v>11743</v>
      </c>
      <c r="P1551" t="s">
        <v>9336</v>
      </c>
      <c r="Q1551" t="s">
        <v>7494</v>
      </c>
    </row>
    <row r="1552" spans="1:17">
      <c r="A1552" t="s">
        <v>11744</v>
      </c>
      <c r="C1552" t="s">
        <v>11745</v>
      </c>
      <c r="D1552" s="2281" t="s">
        <v>3630</v>
      </c>
      <c r="E1552" t="s">
        <v>682</v>
      </c>
      <c r="F1552" s="2281" t="s">
        <v>681</v>
      </c>
      <c r="N1552" t="s">
        <v>11745</v>
      </c>
      <c r="P1552" t="s">
        <v>9336</v>
      </c>
      <c r="Q1552" t="s">
        <v>7495</v>
      </c>
    </row>
    <row r="1553" spans="1:17">
      <c r="A1553" t="s">
        <v>11746</v>
      </c>
      <c r="C1553" t="s">
        <v>11747</v>
      </c>
      <c r="D1553" s="2281" t="s">
        <v>3630</v>
      </c>
      <c r="E1553" t="s">
        <v>682</v>
      </c>
      <c r="F1553" s="2281" t="s">
        <v>681</v>
      </c>
      <c r="N1553" t="s">
        <v>11747</v>
      </c>
      <c r="P1553" t="s">
        <v>9336</v>
      </c>
      <c r="Q1553" t="s">
        <v>7496</v>
      </c>
    </row>
    <row r="1554" spans="1:17">
      <c r="A1554" t="s">
        <v>11748</v>
      </c>
      <c r="C1554" t="s">
        <v>11749</v>
      </c>
      <c r="D1554" s="2281" t="s">
        <v>3630</v>
      </c>
      <c r="E1554" t="s">
        <v>682</v>
      </c>
      <c r="F1554" s="2281" t="s">
        <v>681</v>
      </c>
      <c r="N1554" t="s">
        <v>11749</v>
      </c>
      <c r="P1554" t="s">
        <v>9336</v>
      </c>
      <c r="Q1554" t="s">
        <v>8665</v>
      </c>
    </row>
    <row r="1555" spans="1:17">
      <c r="A1555" t="s">
        <v>11750</v>
      </c>
      <c r="C1555" t="s">
        <v>11318</v>
      </c>
      <c r="D1555" s="2281" t="s">
        <v>3630</v>
      </c>
      <c r="E1555" t="s">
        <v>682</v>
      </c>
      <c r="F1555" s="2281" t="s">
        <v>681</v>
      </c>
      <c r="N1555" t="s">
        <v>11318</v>
      </c>
      <c r="P1555" t="s">
        <v>9336</v>
      </c>
      <c r="Q1555" t="s">
        <v>8666</v>
      </c>
    </row>
    <row r="1556" spans="1:17">
      <c r="A1556" t="s">
        <v>11751</v>
      </c>
      <c r="C1556" t="s">
        <v>11752</v>
      </c>
      <c r="D1556" s="2281" t="s">
        <v>3631</v>
      </c>
      <c r="E1556" t="s">
        <v>682</v>
      </c>
      <c r="F1556" s="2281" t="s">
        <v>681</v>
      </c>
      <c r="N1556" t="s">
        <v>11752</v>
      </c>
      <c r="P1556" t="s">
        <v>9336</v>
      </c>
      <c r="Q1556" t="s">
        <v>7497</v>
      </c>
    </row>
    <row r="1557" spans="1:17">
      <c r="A1557" t="s">
        <v>11753</v>
      </c>
      <c r="C1557" t="s">
        <v>11754</v>
      </c>
      <c r="D1557" s="2281" t="s">
        <v>3631</v>
      </c>
      <c r="E1557" t="s">
        <v>682</v>
      </c>
      <c r="F1557" s="2281" t="s">
        <v>681</v>
      </c>
      <c r="N1557" t="s">
        <v>11754</v>
      </c>
      <c r="P1557" t="s">
        <v>9336</v>
      </c>
      <c r="Q1557" t="s">
        <v>7498</v>
      </c>
    </row>
    <row r="1558" spans="1:17">
      <c r="A1558" t="s">
        <v>11755</v>
      </c>
      <c r="C1558" t="s">
        <v>11756</v>
      </c>
      <c r="D1558" s="2281" t="s">
        <v>3631</v>
      </c>
      <c r="E1558" t="s">
        <v>682</v>
      </c>
      <c r="F1558" s="2281" t="s">
        <v>681</v>
      </c>
      <c r="N1558" t="s">
        <v>11756</v>
      </c>
      <c r="P1558" t="s">
        <v>9336</v>
      </c>
      <c r="Q1558" t="s">
        <v>7499</v>
      </c>
    </row>
    <row r="1559" spans="1:17">
      <c r="A1559" t="s">
        <v>11757</v>
      </c>
      <c r="C1559" t="s">
        <v>11758</v>
      </c>
      <c r="D1559" s="2281" t="s">
        <v>3631</v>
      </c>
      <c r="E1559" t="s">
        <v>682</v>
      </c>
      <c r="F1559" s="2281" t="s">
        <v>681</v>
      </c>
      <c r="N1559" t="s">
        <v>11758</v>
      </c>
      <c r="P1559" t="s">
        <v>9336</v>
      </c>
      <c r="Q1559" t="s">
        <v>7500</v>
      </c>
    </row>
    <row r="1560" spans="1:17">
      <c r="A1560" t="s">
        <v>11759</v>
      </c>
      <c r="C1560" t="s">
        <v>11760</v>
      </c>
      <c r="D1560" s="2281" t="s">
        <v>3631</v>
      </c>
      <c r="E1560" t="s">
        <v>682</v>
      </c>
      <c r="F1560" s="2281" t="s">
        <v>681</v>
      </c>
      <c r="N1560" t="s">
        <v>11760</v>
      </c>
      <c r="P1560" t="s">
        <v>9336</v>
      </c>
      <c r="Q1560" t="s">
        <v>7501</v>
      </c>
    </row>
    <row r="1561" spans="1:17">
      <c r="A1561" t="s">
        <v>11761</v>
      </c>
      <c r="C1561" t="s">
        <v>11762</v>
      </c>
      <c r="D1561" s="2281" t="s">
        <v>3631</v>
      </c>
      <c r="E1561" t="s">
        <v>682</v>
      </c>
      <c r="F1561" s="2281" t="s">
        <v>681</v>
      </c>
      <c r="N1561" t="s">
        <v>11762</v>
      </c>
      <c r="P1561" t="s">
        <v>9336</v>
      </c>
      <c r="Q1561" t="s">
        <v>7502</v>
      </c>
    </row>
    <row r="1562" spans="1:17">
      <c r="A1562" t="s">
        <v>11763</v>
      </c>
      <c r="C1562" t="s">
        <v>11764</v>
      </c>
      <c r="D1562" s="2281" t="s">
        <v>3631</v>
      </c>
      <c r="E1562" t="s">
        <v>682</v>
      </c>
      <c r="F1562" s="2281" t="s">
        <v>681</v>
      </c>
      <c r="N1562" t="s">
        <v>11764</v>
      </c>
      <c r="P1562" t="s">
        <v>9336</v>
      </c>
      <c r="Q1562" t="s">
        <v>7503</v>
      </c>
    </row>
    <row r="1563" spans="1:17">
      <c r="A1563" t="s">
        <v>11765</v>
      </c>
      <c r="C1563" t="s">
        <v>11766</v>
      </c>
      <c r="D1563" s="2281" t="s">
        <v>3631</v>
      </c>
      <c r="E1563" t="s">
        <v>682</v>
      </c>
      <c r="F1563" s="2281" t="s">
        <v>681</v>
      </c>
      <c r="N1563" t="s">
        <v>11766</v>
      </c>
      <c r="P1563" t="s">
        <v>9336</v>
      </c>
      <c r="Q1563" t="s">
        <v>7504</v>
      </c>
    </row>
    <row r="1564" spans="1:17">
      <c r="A1564" t="s">
        <v>11767</v>
      </c>
      <c r="C1564" t="s">
        <v>11330</v>
      </c>
      <c r="D1564" s="2281" t="s">
        <v>3631</v>
      </c>
      <c r="E1564" t="s">
        <v>682</v>
      </c>
      <c r="F1564" s="2281" t="s">
        <v>681</v>
      </c>
      <c r="N1564" t="s">
        <v>11330</v>
      </c>
      <c r="P1564" t="s">
        <v>9336</v>
      </c>
      <c r="Q1564" t="s">
        <v>7505</v>
      </c>
    </row>
    <row r="1565" spans="1:17">
      <c r="A1565" t="s">
        <v>11768</v>
      </c>
      <c r="C1565" t="s">
        <v>11769</v>
      </c>
      <c r="D1565" s="2281" t="s">
        <v>3631</v>
      </c>
      <c r="E1565" t="s">
        <v>682</v>
      </c>
      <c r="F1565" s="2281" t="s">
        <v>681</v>
      </c>
      <c r="N1565" t="s">
        <v>11769</v>
      </c>
      <c r="P1565" t="s">
        <v>9336</v>
      </c>
      <c r="Q1565" t="s">
        <v>7506</v>
      </c>
    </row>
    <row r="1566" spans="1:17">
      <c r="A1566" t="s">
        <v>11770</v>
      </c>
      <c r="C1566" t="s">
        <v>11771</v>
      </c>
      <c r="D1566" s="2281" t="s">
        <v>3631</v>
      </c>
      <c r="E1566" t="s">
        <v>682</v>
      </c>
      <c r="F1566" s="2281" t="s">
        <v>681</v>
      </c>
      <c r="N1566" t="s">
        <v>11771</v>
      </c>
      <c r="P1566" t="s">
        <v>9336</v>
      </c>
      <c r="Q1566" t="s">
        <v>7507</v>
      </c>
    </row>
    <row r="1567" spans="1:17">
      <c r="A1567" t="s">
        <v>11772</v>
      </c>
      <c r="C1567" t="s">
        <v>11773</v>
      </c>
      <c r="D1567" s="2281" t="s">
        <v>3631</v>
      </c>
      <c r="E1567" t="s">
        <v>682</v>
      </c>
      <c r="F1567" s="2281" t="s">
        <v>681</v>
      </c>
      <c r="N1567" t="s">
        <v>11773</v>
      </c>
      <c r="P1567" t="s">
        <v>9336</v>
      </c>
      <c r="Q1567" t="s">
        <v>7508</v>
      </c>
    </row>
    <row r="1568" spans="1:17">
      <c r="A1568" t="s">
        <v>11774</v>
      </c>
      <c r="C1568" t="s">
        <v>11775</v>
      </c>
      <c r="D1568" s="2281" t="s">
        <v>3631</v>
      </c>
      <c r="E1568" t="s">
        <v>682</v>
      </c>
      <c r="F1568" s="2281" t="s">
        <v>681</v>
      </c>
      <c r="N1568" t="s">
        <v>11775</v>
      </c>
      <c r="P1568" t="s">
        <v>9336</v>
      </c>
      <c r="Q1568" t="s">
        <v>7509</v>
      </c>
    </row>
    <row r="1569" spans="1:17">
      <c r="A1569" t="s">
        <v>11776</v>
      </c>
      <c r="C1569" t="s">
        <v>11777</v>
      </c>
      <c r="D1569" s="2281" t="s">
        <v>3631</v>
      </c>
      <c r="E1569" t="s">
        <v>682</v>
      </c>
      <c r="F1569" s="2281" t="s">
        <v>681</v>
      </c>
      <c r="N1569" t="s">
        <v>11777</v>
      </c>
      <c r="P1569" t="s">
        <v>9336</v>
      </c>
      <c r="Q1569" t="s">
        <v>7510</v>
      </c>
    </row>
    <row r="1570" spans="1:17">
      <c r="A1570" t="s">
        <v>11778</v>
      </c>
      <c r="C1570" t="s">
        <v>11779</v>
      </c>
      <c r="D1570" s="2281" t="s">
        <v>3631</v>
      </c>
      <c r="E1570" t="s">
        <v>682</v>
      </c>
      <c r="F1570" s="2281" t="s">
        <v>681</v>
      </c>
      <c r="N1570" t="s">
        <v>11779</v>
      </c>
      <c r="P1570" t="s">
        <v>9336</v>
      </c>
      <c r="Q1570" t="s">
        <v>7511</v>
      </c>
    </row>
    <row r="1571" spans="1:17">
      <c r="A1571" t="s">
        <v>11780</v>
      </c>
      <c r="C1571" t="s">
        <v>11781</v>
      </c>
      <c r="D1571" s="2281" t="s">
        <v>3631</v>
      </c>
      <c r="E1571" t="s">
        <v>682</v>
      </c>
      <c r="F1571" s="2281" t="s">
        <v>681</v>
      </c>
      <c r="N1571" t="s">
        <v>11781</v>
      </c>
      <c r="P1571" t="s">
        <v>9336</v>
      </c>
      <c r="Q1571" t="s">
        <v>7512</v>
      </c>
    </row>
    <row r="1572" spans="1:17">
      <c r="A1572" t="s">
        <v>11782</v>
      </c>
      <c r="C1572" t="s">
        <v>11783</v>
      </c>
      <c r="D1572" s="2281" t="s">
        <v>3631</v>
      </c>
      <c r="E1572" t="s">
        <v>682</v>
      </c>
      <c r="F1572" s="2281" t="s">
        <v>681</v>
      </c>
      <c r="N1572" t="s">
        <v>11783</v>
      </c>
      <c r="P1572" t="s">
        <v>9336</v>
      </c>
      <c r="Q1572" t="s">
        <v>8671</v>
      </c>
    </row>
    <row r="1573" spans="1:17">
      <c r="A1573" t="s">
        <v>11784</v>
      </c>
      <c r="C1573" t="s">
        <v>11342</v>
      </c>
      <c r="D1573" s="2281" t="s">
        <v>3631</v>
      </c>
      <c r="E1573" t="s">
        <v>682</v>
      </c>
      <c r="F1573" s="2281" t="s">
        <v>681</v>
      </c>
      <c r="N1573" t="s">
        <v>11342</v>
      </c>
      <c r="P1573" t="s">
        <v>9336</v>
      </c>
      <c r="Q1573" t="s">
        <v>8672</v>
      </c>
    </row>
    <row r="1574" spans="1:17">
      <c r="A1574" t="s">
        <v>11785</v>
      </c>
      <c r="C1574" t="s">
        <v>11786</v>
      </c>
      <c r="D1574" s="2281" t="s">
        <v>3632</v>
      </c>
      <c r="E1574" t="s">
        <v>682</v>
      </c>
      <c r="F1574" s="2281" t="s">
        <v>681</v>
      </c>
      <c r="N1574" t="s">
        <v>11786</v>
      </c>
      <c r="P1574" t="s">
        <v>9336</v>
      </c>
      <c r="Q1574" t="s">
        <v>7513</v>
      </c>
    </row>
    <row r="1575" spans="1:17">
      <c r="A1575" t="s">
        <v>11787</v>
      </c>
      <c r="C1575" t="s">
        <v>11788</v>
      </c>
      <c r="D1575" s="2281" t="s">
        <v>3632</v>
      </c>
      <c r="E1575" t="s">
        <v>682</v>
      </c>
      <c r="F1575" s="2281" t="s">
        <v>681</v>
      </c>
      <c r="N1575" t="s">
        <v>11788</v>
      </c>
      <c r="P1575" t="s">
        <v>9336</v>
      </c>
      <c r="Q1575" t="s">
        <v>7514</v>
      </c>
    </row>
    <row r="1576" spans="1:17">
      <c r="A1576" t="s">
        <v>11789</v>
      </c>
      <c r="C1576" t="s">
        <v>11790</v>
      </c>
      <c r="D1576" s="2281" t="s">
        <v>3632</v>
      </c>
      <c r="E1576" t="s">
        <v>682</v>
      </c>
      <c r="F1576" s="2281" t="s">
        <v>681</v>
      </c>
      <c r="N1576" t="s">
        <v>11790</v>
      </c>
      <c r="P1576" t="s">
        <v>9336</v>
      </c>
      <c r="Q1576" t="s">
        <v>7515</v>
      </c>
    </row>
    <row r="1577" spans="1:17">
      <c r="A1577" t="s">
        <v>11791</v>
      </c>
      <c r="C1577" t="s">
        <v>11792</v>
      </c>
      <c r="D1577" s="2281" t="s">
        <v>3632</v>
      </c>
      <c r="E1577" t="s">
        <v>682</v>
      </c>
      <c r="F1577" s="2281" t="s">
        <v>681</v>
      </c>
      <c r="N1577" t="s">
        <v>11792</v>
      </c>
      <c r="P1577" t="s">
        <v>9336</v>
      </c>
      <c r="Q1577" t="s">
        <v>7516</v>
      </c>
    </row>
    <row r="1578" spans="1:17">
      <c r="A1578" t="s">
        <v>11793</v>
      </c>
      <c r="C1578" t="s">
        <v>11794</v>
      </c>
      <c r="D1578" s="2281" t="s">
        <v>3632</v>
      </c>
      <c r="E1578" t="s">
        <v>682</v>
      </c>
      <c r="F1578" s="2281" t="s">
        <v>681</v>
      </c>
      <c r="N1578" t="s">
        <v>11794</v>
      </c>
      <c r="P1578" t="s">
        <v>9336</v>
      </c>
      <c r="Q1578" t="s">
        <v>7517</v>
      </c>
    </row>
    <row r="1579" spans="1:17">
      <c r="A1579" t="s">
        <v>11795</v>
      </c>
      <c r="C1579" t="s">
        <v>11796</v>
      </c>
      <c r="D1579" s="2281" t="s">
        <v>3632</v>
      </c>
      <c r="E1579" t="s">
        <v>682</v>
      </c>
      <c r="F1579" s="2281" t="s">
        <v>681</v>
      </c>
      <c r="N1579" t="s">
        <v>11796</v>
      </c>
      <c r="P1579" t="s">
        <v>9336</v>
      </c>
      <c r="Q1579" t="s">
        <v>7518</v>
      </c>
    </row>
    <row r="1580" spans="1:17">
      <c r="A1580" t="s">
        <v>11797</v>
      </c>
      <c r="C1580" t="s">
        <v>11798</v>
      </c>
      <c r="D1580" s="2281" t="s">
        <v>3632</v>
      </c>
      <c r="E1580" t="s">
        <v>682</v>
      </c>
      <c r="F1580" s="2281" t="s">
        <v>681</v>
      </c>
      <c r="N1580" t="s">
        <v>11798</v>
      </c>
      <c r="P1580" t="s">
        <v>9336</v>
      </c>
      <c r="Q1580" t="s">
        <v>7519</v>
      </c>
    </row>
    <row r="1581" spans="1:17">
      <c r="A1581" t="s">
        <v>11799</v>
      </c>
      <c r="C1581" t="s">
        <v>11800</v>
      </c>
      <c r="D1581" s="2281" t="s">
        <v>3632</v>
      </c>
      <c r="E1581" t="s">
        <v>682</v>
      </c>
      <c r="F1581" s="2281" t="s">
        <v>681</v>
      </c>
      <c r="N1581" t="s">
        <v>11800</v>
      </c>
      <c r="P1581" t="s">
        <v>9336</v>
      </c>
      <c r="Q1581" t="s">
        <v>7520</v>
      </c>
    </row>
    <row r="1582" spans="1:17">
      <c r="A1582" t="s">
        <v>11801</v>
      </c>
      <c r="C1582" t="s">
        <v>11354</v>
      </c>
      <c r="D1582" s="2281" t="s">
        <v>3632</v>
      </c>
      <c r="E1582" t="s">
        <v>682</v>
      </c>
      <c r="F1582" s="2281" t="s">
        <v>681</v>
      </c>
      <c r="N1582" t="s">
        <v>11354</v>
      </c>
      <c r="P1582" t="s">
        <v>9336</v>
      </c>
      <c r="Q1582" t="s">
        <v>7521</v>
      </c>
    </row>
    <row r="1583" spans="1:17">
      <c r="A1583" t="s">
        <v>11802</v>
      </c>
      <c r="C1583" t="s">
        <v>11803</v>
      </c>
      <c r="D1583" s="2281" t="s">
        <v>3632</v>
      </c>
      <c r="E1583" t="s">
        <v>682</v>
      </c>
      <c r="F1583" s="2281" t="s">
        <v>681</v>
      </c>
      <c r="N1583" t="s">
        <v>11803</v>
      </c>
      <c r="P1583" t="s">
        <v>9336</v>
      </c>
      <c r="Q1583" t="s">
        <v>7522</v>
      </c>
    </row>
    <row r="1584" spans="1:17">
      <c r="A1584" t="s">
        <v>11804</v>
      </c>
      <c r="C1584" t="s">
        <v>11805</v>
      </c>
      <c r="D1584" s="2281" t="s">
        <v>3632</v>
      </c>
      <c r="E1584" t="s">
        <v>682</v>
      </c>
      <c r="F1584" s="2281" t="s">
        <v>681</v>
      </c>
      <c r="N1584" t="s">
        <v>11805</v>
      </c>
      <c r="P1584" t="s">
        <v>9336</v>
      </c>
      <c r="Q1584" t="s">
        <v>7523</v>
      </c>
    </row>
    <row r="1585" spans="1:17">
      <c r="A1585" t="s">
        <v>11806</v>
      </c>
      <c r="C1585" t="s">
        <v>11807</v>
      </c>
      <c r="D1585" s="2281" t="s">
        <v>3632</v>
      </c>
      <c r="E1585" t="s">
        <v>682</v>
      </c>
      <c r="F1585" s="2281" t="s">
        <v>681</v>
      </c>
      <c r="N1585" t="s">
        <v>11807</v>
      </c>
      <c r="P1585" t="s">
        <v>9336</v>
      </c>
      <c r="Q1585" t="s">
        <v>7524</v>
      </c>
    </row>
    <row r="1586" spans="1:17">
      <c r="A1586" t="s">
        <v>11808</v>
      </c>
      <c r="C1586" t="s">
        <v>11809</v>
      </c>
      <c r="D1586" s="2281" t="s">
        <v>3632</v>
      </c>
      <c r="E1586" t="s">
        <v>682</v>
      </c>
      <c r="F1586" s="2281" t="s">
        <v>681</v>
      </c>
      <c r="N1586" t="s">
        <v>11809</v>
      </c>
      <c r="P1586" t="s">
        <v>9336</v>
      </c>
      <c r="Q1586" t="s">
        <v>7525</v>
      </c>
    </row>
    <row r="1587" spans="1:17">
      <c r="A1587" t="s">
        <v>11810</v>
      </c>
      <c r="C1587" t="s">
        <v>11811</v>
      </c>
      <c r="D1587" s="2281" t="s">
        <v>3632</v>
      </c>
      <c r="E1587" t="s">
        <v>682</v>
      </c>
      <c r="F1587" s="2281" t="s">
        <v>681</v>
      </c>
      <c r="N1587" t="s">
        <v>11811</v>
      </c>
      <c r="P1587" t="s">
        <v>9336</v>
      </c>
      <c r="Q1587" t="s">
        <v>7526</v>
      </c>
    </row>
    <row r="1588" spans="1:17">
      <c r="A1588" t="s">
        <v>11812</v>
      </c>
      <c r="C1588" t="s">
        <v>11813</v>
      </c>
      <c r="D1588" s="2281" t="s">
        <v>3632</v>
      </c>
      <c r="E1588" t="s">
        <v>682</v>
      </c>
      <c r="F1588" s="2281" t="s">
        <v>681</v>
      </c>
      <c r="N1588" t="s">
        <v>11813</v>
      </c>
      <c r="P1588" t="s">
        <v>9336</v>
      </c>
      <c r="Q1588" t="s">
        <v>7527</v>
      </c>
    </row>
    <row r="1589" spans="1:17">
      <c r="A1589" t="s">
        <v>11814</v>
      </c>
      <c r="C1589" t="s">
        <v>11815</v>
      </c>
      <c r="D1589" s="2281" t="s">
        <v>3632</v>
      </c>
      <c r="E1589" t="s">
        <v>682</v>
      </c>
      <c r="F1589" s="2281" t="s">
        <v>681</v>
      </c>
      <c r="N1589" t="s">
        <v>11815</v>
      </c>
      <c r="P1589" t="s">
        <v>9336</v>
      </c>
      <c r="Q1589" t="s">
        <v>7528</v>
      </c>
    </row>
    <row r="1590" spans="1:17">
      <c r="A1590" t="s">
        <v>11816</v>
      </c>
      <c r="C1590" t="s">
        <v>11817</v>
      </c>
      <c r="D1590" s="2281" t="s">
        <v>3632</v>
      </c>
      <c r="E1590" t="s">
        <v>682</v>
      </c>
      <c r="F1590" s="2281" t="s">
        <v>681</v>
      </c>
      <c r="N1590" t="s">
        <v>11817</v>
      </c>
      <c r="P1590" t="s">
        <v>9336</v>
      </c>
      <c r="Q1590" t="s">
        <v>7529</v>
      </c>
    </row>
    <row r="1591" spans="1:17">
      <c r="A1591" t="s">
        <v>11818</v>
      </c>
      <c r="C1591" t="s">
        <v>11366</v>
      </c>
      <c r="D1591" s="2281" t="s">
        <v>3632</v>
      </c>
      <c r="E1591" t="s">
        <v>682</v>
      </c>
      <c r="F1591" s="2281" t="s">
        <v>681</v>
      </c>
      <c r="N1591" t="s">
        <v>11366</v>
      </c>
      <c r="P1591" t="s">
        <v>9336</v>
      </c>
      <c r="Q1591" t="s">
        <v>7530</v>
      </c>
    </row>
    <row r="1592" spans="1:17">
      <c r="A1592" t="s">
        <v>11819</v>
      </c>
      <c r="C1592" t="s">
        <v>11820</v>
      </c>
      <c r="D1592" s="2281" t="s">
        <v>1523</v>
      </c>
      <c r="E1592" t="s">
        <v>682</v>
      </c>
      <c r="F1592" s="2281">
        <v>0</v>
      </c>
      <c r="N1592" t="s">
        <v>11820</v>
      </c>
      <c r="P1592" t="s">
        <v>9376</v>
      </c>
      <c r="Q1592" t="s">
        <v>9393</v>
      </c>
    </row>
    <row r="1593" spans="1:17">
      <c r="A1593" t="s">
        <v>11821</v>
      </c>
      <c r="C1593" t="s">
        <v>11822</v>
      </c>
      <c r="D1593" s="2281" t="s">
        <v>1523</v>
      </c>
      <c r="E1593" t="s">
        <v>682</v>
      </c>
      <c r="F1593" s="2281">
        <v>0</v>
      </c>
      <c r="N1593" t="s">
        <v>11822</v>
      </c>
      <c r="P1593" t="s">
        <v>9376</v>
      </c>
      <c r="Q1593" t="s">
        <v>9394</v>
      </c>
    </row>
    <row r="1594" spans="1:17">
      <c r="A1594" t="s">
        <v>11823</v>
      </c>
      <c r="C1594" t="s">
        <v>11824</v>
      </c>
      <c r="D1594" s="2281" t="s">
        <v>1523</v>
      </c>
      <c r="E1594" t="s">
        <v>682</v>
      </c>
      <c r="F1594" s="2281">
        <v>0</v>
      </c>
      <c r="N1594" t="s">
        <v>11824</v>
      </c>
      <c r="P1594" t="s">
        <v>9376</v>
      </c>
      <c r="Q1594" t="s">
        <v>9395</v>
      </c>
    </row>
    <row r="1595" spans="1:17">
      <c r="A1595" t="s">
        <v>11825</v>
      </c>
      <c r="C1595" t="s">
        <v>11826</v>
      </c>
      <c r="D1595" s="2281" t="s">
        <v>1523</v>
      </c>
      <c r="E1595" t="s">
        <v>682</v>
      </c>
      <c r="F1595" s="2281">
        <v>0</v>
      </c>
      <c r="N1595" t="s">
        <v>11826</v>
      </c>
      <c r="P1595" t="s">
        <v>9376</v>
      </c>
      <c r="Q1595" t="s">
        <v>9396</v>
      </c>
    </row>
    <row r="1596" spans="1:17">
      <c r="A1596" t="s">
        <v>11827</v>
      </c>
      <c r="C1596" t="s">
        <v>11828</v>
      </c>
      <c r="D1596" s="2281" t="s">
        <v>1523</v>
      </c>
      <c r="E1596" t="s">
        <v>682</v>
      </c>
      <c r="F1596" s="2281">
        <v>0</v>
      </c>
      <c r="N1596" t="s">
        <v>11828</v>
      </c>
      <c r="P1596" t="s">
        <v>9376</v>
      </c>
      <c r="Q1596" t="s">
        <v>9397</v>
      </c>
    </row>
    <row r="1597" spans="1:17">
      <c r="A1597" t="s">
        <v>11829</v>
      </c>
      <c r="C1597" t="s">
        <v>11830</v>
      </c>
      <c r="D1597" s="2281" t="s">
        <v>1523</v>
      </c>
      <c r="E1597" t="s">
        <v>682</v>
      </c>
      <c r="F1597" s="2281">
        <v>0</v>
      </c>
      <c r="N1597" t="s">
        <v>11830</v>
      </c>
      <c r="P1597" t="s">
        <v>9376</v>
      </c>
      <c r="Q1597" t="s">
        <v>9398</v>
      </c>
    </row>
    <row r="1598" spans="1:17">
      <c r="A1598" t="s">
        <v>11831</v>
      </c>
      <c r="C1598" t="s">
        <v>11832</v>
      </c>
      <c r="D1598" s="2281" t="s">
        <v>1523</v>
      </c>
      <c r="E1598" t="s">
        <v>682</v>
      </c>
      <c r="F1598" s="2281">
        <v>0</v>
      </c>
      <c r="N1598" t="s">
        <v>11832</v>
      </c>
      <c r="P1598" t="s">
        <v>9376</v>
      </c>
      <c r="Q1598" t="s">
        <v>9399</v>
      </c>
    </row>
    <row r="1599" spans="1:17">
      <c r="A1599" t="s">
        <v>11833</v>
      </c>
      <c r="C1599" t="s">
        <v>11834</v>
      </c>
      <c r="D1599" s="2281" t="s">
        <v>1523</v>
      </c>
      <c r="E1599" t="s">
        <v>682</v>
      </c>
      <c r="F1599" s="2281">
        <v>0</v>
      </c>
      <c r="N1599" t="s">
        <v>11834</v>
      </c>
      <c r="P1599" t="s">
        <v>9376</v>
      </c>
      <c r="Q1599" t="s">
        <v>9400</v>
      </c>
    </row>
    <row r="1600" spans="1:17">
      <c r="A1600" t="s">
        <v>11835</v>
      </c>
      <c r="C1600" t="s">
        <v>11836</v>
      </c>
      <c r="D1600" s="2281" t="s">
        <v>3137</v>
      </c>
      <c r="E1600" t="s">
        <v>682</v>
      </c>
      <c r="F1600" s="2281">
        <v>2</v>
      </c>
      <c r="N1600" t="s">
        <v>11836</v>
      </c>
      <c r="P1600" t="s">
        <v>9376</v>
      </c>
      <c r="Q1600" t="s">
        <v>9401</v>
      </c>
    </row>
    <row r="1601" spans="1:17">
      <c r="A1601" t="s">
        <v>11837</v>
      </c>
      <c r="C1601" t="s">
        <v>11838</v>
      </c>
      <c r="D1601" s="2281" t="s">
        <v>1523</v>
      </c>
      <c r="E1601" t="s">
        <v>682</v>
      </c>
      <c r="F1601" s="2281">
        <v>0</v>
      </c>
      <c r="N1601" t="s">
        <v>11838</v>
      </c>
      <c r="P1601" t="s">
        <v>9376</v>
      </c>
      <c r="Q1601" t="s">
        <v>9402</v>
      </c>
    </row>
    <row r="1602" spans="1:17">
      <c r="A1602" t="s">
        <v>11839</v>
      </c>
      <c r="C1602" t="s">
        <v>11840</v>
      </c>
      <c r="D1602" s="2281" t="s">
        <v>1523</v>
      </c>
      <c r="E1602" t="s">
        <v>682</v>
      </c>
      <c r="F1602" s="2281">
        <v>0</v>
      </c>
      <c r="N1602" t="s">
        <v>11840</v>
      </c>
      <c r="P1602" t="s">
        <v>9376</v>
      </c>
      <c r="Q1602" t="s">
        <v>9403</v>
      </c>
    </row>
    <row r="1603" spans="1:17">
      <c r="A1603" t="s">
        <v>11841</v>
      </c>
      <c r="C1603" t="s">
        <v>11842</v>
      </c>
      <c r="D1603" s="2281" t="s">
        <v>1523</v>
      </c>
      <c r="E1603" t="s">
        <v>682</v>
      </c>
      <c r="F1603" s="2281">
        <v>0</v>
      </c>
      <c r="N1603" t="s">
        <v>11842</v>
      </c>
      <c r="P1603" t="s">
        <v>9376</v>
      </c>
      <c r="Q1603" t="s">
        <v>9404</v>
      </c>
    </row>
    <row r="1604" spans="1:17">
      <c r="A1604" t="s">
        <v>11843</v>
      </c>
      <c r="C1604" t="s">
        <v>11844</v>
      </c>
      <c r="D1604" s="2281" t="s">
        <v>1523</v>
      </c>
      <c r="E1604" t="s">
        <v>682</v>
      </c>
      <c r="F1604" s="2281">
        <v>0</v>
      </c>
      <c r="N1604" t="s">
        <v>11844</v>
      </c>
      <c r="P1604" t="s">
        <v>9376</v>
      </c>
      <c r="Q1604" t="s">
        <v>9405</v>
      </c>
    </row>
    <row r="1605" spans="1:17">
      <c r="A1605" t="s">
        <v>11845</v>
      </c>
      <c r="C1605" t="s">
        <v>11846</v>
      </c>
      <c r="D1605" s="2281" t="s">
        <v>1523</v>
      </c>
      <c r="E1605" t="s">
        <v>682</v>
      </c>
      <c r="F1605" s="2281">
        <v>0</v>
      </c>
      <c r="N1605" t="s">
        <v>11846</v>
      </c>
      <c r="P1605" t="s">
        <v>9376</v>
      </c>
      <c r="Q1605" t="s">
        <v>9406</v>
      </c>
    </row>
    <row r="1606" spans="1:17">
      <c r="A1606" t="s">
        <v>11847</v>
      </c>
      <c r="C1606" t="s">
        <v>11848</v>
      </c>
      <c r="D1606" s="2281" t="s">
        <v>1523</v>
      </c>
      <c r="E1606" t="s">
        <v>682</v>
      </c>
      <c r="F1606" s="2281">
        <v>0</v>
      </c>
      <c r="N1606" t="s">
        <v>11848</v>
      </c>
      <c r="P1606" t="s">
        <v>9376</v>
      </c>
      <c r="Q1606" t="s">
        <v>9407</v>
      </c>
    </row>
    <row r="1607" spans="1:17">
      <c r="A1607" t="s">
        <v>11849</v>
      </c>
      <c r="C1607" t="s">
        <v>11850</v>
      </c>
      <c r="D1607" s="2281" t="s">
        <v>1523</v>
      </c>
      <c r="E1607" t="s">
        <v>682</v>
      </c>
      <c r="F1607" s="2281">
        <v>0</v>
      </c>
      <c r="N1607" t="s">
        <v>11850</v>
      </c>
      <c r="P1607" t="s">
        <v>9376</v>
      </c>
      <c r="Q1607" t="s">
        <v>7171</v>
      </c>
    </row>
    <row r="1608" spans="1:17">
      <c r="A1608" t="s">
        <v>11851</v>
      </c>
      <c r="C1608" t="s">
        <v>11852</v>
      </c>
      <c r="D1608" s="2281" t="s">
        <v>3137</v>
      </c>
      <c r="E1608" t="s">
        <v>682</v>
      </c>
      <c r="F1608" s="2281">
        <v>2</v>
      </c>
      <c r="N1608" t="s">
        <v>11852</v>
      </c>
      <c r="P1608" t="s">
        <v>9376</v>
      </c>
      <c r="Q1608" t="s">
        <v>9408</v>
      </c>
    </row>
    <row r="1609" spans="1:17">
      <c r="A1609" t="s">
        <v>11853</v>
      </c>
      <c r="C1609" t="s">
        <v>11854</v>
      </c>
      <c r="D1609" s="2281" t="s">
        <v>1523</v>
      </c>
      <c r="E1609" t="s">
        <v>682</v>
      </c>
      <c r="F1609" s="2281">
        <v>0</v>
      </c>
      <c r="N1609" t="s">
        <v>11854</v>
      </c>
      <c r="P1609" t="s">
        <v>9376</v>
      </c>
      <c r="Q1609" t="s">
        <v>9409</v>
      </c>
    </row>
    <row r="1610" spans="1:17">
      <c r="A1610" t="s">
        <v>11855</v>
      </c>
      <c r="C1610" t="s">
        <v>11856</v>
      </c>
      <c r="D1610" s="2281" t="s">
        <v>3251</v>
      </c>
      <c r="E1610" t="s">
        <v>682</v>
      </c>
      <c r="F1610" s="2281">
        <v>0</v>
      </c>
      <c r="N1610" t="s">
        <v>11856</v>
      </c>
      <c r="P1610" t="s">
        <v>657</v>
      </c>
      <c r="Q1610" t="s">
        <v>9378</v>
      </c>
    </row>
    <row r="1611" spans="1:17">
      <c r="A1611" t="s">
        <v>11857</v>
      </c>
      <c r="C1611" t="s">
        <v>11858</v>
      </c>
      <c r="D1611" s="2281" t="s">
        <v>3251</v>
      </c>
      <c r="E1611" t="s">
        <v>682</v>
      </c>
      <c r="F1611" s="2281">
        <v>0</v>
      </c>
      <c r="N1611" t="s">
        <v>11858</v>
      </c>
      <c r="P1611" t="s">
        <v>657</v>
      </c>
      <c r="Q1611" t="s">
        <v>9410</v>
      </c>
    </row>
    <row r="1612" spans="1:17">
      <c r="A1612" t="s">
        <v>11859</v>
      </c>
      <c r="C1612" t="s">
        <v>11860</v>
      </c>
      <c r="D1612" s="2281" t="s">
        <v>3251</v>
      </c>
      <c r="E1612" t="s">
        <v>682</v>
      </c>
      <c r="F1612" s="2281">
        <v>0</v>
      </c>
      <c r="N1612" t="s">
        <v>11860</v>
      </c>
      <c r="P1612" t="s">
        <v>657</v>
      </c>
      <c r="Q1612" t="s">
        <v>9411</v>
      </c>
    </row>
    <row r="1613" spans="1:17">
      <c r="A1613" t="s">
        <v>11861</v>
      </c>
      <c r="C1613" t="s">
        <v>11862</v>
      </c>
      <c r="D1613" s="2281" t="s">
        <v>681</v>
      </c>
      <c r="E1613" t="s">
        <v>682</v>
      </c>
      <c r="F1613" s="2281">
        <v>3</v>
      </c>
      <c r="N1613" t="s">
        <v>11862</v>
      </c>
      <c r="P1613" t="s">
        <v>657</v>
      </c>
      <c r="Q1613" t="s">
        <v>9413</v>
      </c>
    </row>
    <row r="1614" spans="1:17">
      <c r="A1614" t="s">
        <v>11863</v>
      </c>
      <c r="C1614" t="s">
        <v>11864</v>
      </c>
      <c r="D1614" s="2281" t="s">
        <v>681</v>
      </c>
      <c r="E1614" t="s">
        <v>682</v>
      </c>
      <c r="F1614" s="2281">
        <v>3</v>
      </c>
      <c r="N1614" t="s">
        <v>11864</v>
      </c>
      <c r="P1614" t="s">
        <v>657</v>
      </c>
      <c r="Q1614" t="s">
        <v>9414</v>
      </c>
    </row>
    <row r="1615" spans="1:17">
      <c r="A1615" t="s">
        <v>11865</v>
      </c>
      <c r="C1615" t="s">
        <v>11866</v>
      </c>
      <c r="D1615" s="2281" t="s">
        <v>681</v>
      </c>
      <c r="E1615" t="s">
        <v>682</v>
      </c>
      <c r="F1615" s="2281">
        <v>3</v>
      </c>
      <c r="N1615" t="s">
        <v>11866</v>
      </c>
      <c r="P1615" t="s">
        <v>657</v>
      </c>
      <c r="Q1615" t="s">
        <v>9415</v>
      </c>
    </row>
    <row r="1616" spans="1:17">
      <c r="A1616" t="s">
        <v>11867</v>
      </c>
      <c r="C1616" t="s">
        <v>11868</v>
      </c>
      <c r="D1616" s="2281" t="s">
        <v>3251</v>
      </c>
      <c r="E1616" t="s">
        <v>682</v>
      </c>
      <c r="F1616" s="2281">
        <v>0</v>
      </c>
      <c r="N1616" t="s">
        <v>11868</v>
      </c>
      <c r="P1616" t="s">
        <v>657</v>
      </c>
      <c r="Q1616" t="s">
        <v>9398</v>
      </c>
    </row>
    <row r="1617" spans="1:17">
      <c r="A1617" t="s">
        <v>11869</v>
      </c>
      <c r="C1617" t="s">
        <v>11870</v>
      </c>
      <c r="D1617" s="2281" t="s">
        <v>3251</v>
      </c>
      <c r="E1617" t="s">
        <v>682</v>
      </c>
      <c r="F1617" s="2281">
        <v>0</v>
      </c>
      <c r="N1617" t="s">
        <v>11870</v>
      </c>
      <c r="P1617" t="s">
        <v>657</v>
      </c>
      <c r="Q1617" t="s">
        <v>7627</v>
      </c>
    </row>
    <row r="1618" spans="1:17">
      <c r="A1618" t="s">
        <v>11871</v>
      </c>
      <c r="C1618" t="s">
        <v>11872</v>
      </c>
      <c r="D1618" s="2281" t="s">
        <v>3251</v>
      </c>
      <c r="E1618" t="s">
        <v>682</v>
      </c>
      <c r="F1618" s="2281">
        <v>0</v>
      </c>
      <c r="N1618" t="s">
        <v>11872</v>
      </c>
      <c r="P1618" t="s">
        <v>657</v>
      </c>
      <c r="Q1618" t="s">
        <v>7628</v>
      </c>
    </row>
    <row r="1619" spans="1:17">
      <c r="A1619" t="s">
        <v>11873</v>
      </c>
      <c r="C1619" t="s">
        <v>11874</v>
      </c>
      <c r="D1619" s="2281" t="s">
        <v>681</v>
      </c>
      <c r="E1619" t="s">
        <v>682</v>
      </c>
      <c r="F1619" s="2281">
        <v>3</v>
      </c>
      <c r="N1619" t="s">
        <v>11874</v>
      </c>
      <c r="P1619" t="s">
        <v>657</v>
      </c>
      <c r="Q1619" t="s">
        <v>7630</v>
      </c>
    </row>
    <row r="1620" spans="1:17">
      <c r="A1620" t="s">
        <v>11875</v>
      </c>
      <c r="C1620" t="s">
        <v>11876</v>
      </c>
      <c r="D1620" s="2281" t="s">
        <v>681</v>
      </c>
      <c r="E1620" t="s">
        <v>682</v>
      </c>
      <c r="F1620" s="2281">
        <v>3</v>
      </c>
      <c r="N1620" t="s">
        <v>11876</v>
      </c>
      <c r="P1620" t="s">
        <v>657</v>
      </c>
      <c r="Q1620" t="s">
        <v>7631</v>
      </c>
    </row>
    <row r="1621" spans="1:17">
      <c r="A1621" t="s">
        <v>11877</v>
      </c>
      <c r="C1621" t="s">
        <v>11878</v>
      </c>
      <c r="D1621" s="2281" t="s">
        <v>681</v>
      </c>
      <c r="E1621" t="s">
        <v>682</v>
      </c>
      <c r="F1621" s="2281">
        <v>3</v>
      </c>
      <c r="N1621" t="s">
        <v>11878</v>
      </c>
      <c r="P1621" t="s">
        <v>657</v>
      </c>
      <c r="Q1621" t="s">
        <v>7632</v>
      </c>
    </row>
    <row r="1622" spans="1:17">
      <c r="A1622" t="s">
        <v>11879</v>
      </c>
      <c r="C1622" t="s">
        <v>11880</v>
      </c>
      <c r="D1622" s="2281">
        <v>0</v>
      </c>
      <c r="E1622" t="s">
        <v>682</v>
      </c>
      <c r="F1622" s="2281">
        <v>0</v>
      </c>
      <c r="N1622" t="s">
        <v>11880</v>
      </c>
      <c r="P1622" t="s">
        <v>660</v>
      </c>
      <c r="Q1622" t="s">
        <v>9500</v>
      </c>
    </row>
    <row r="1623" spans="1:17">
      <c r="A1623" t="s">
        <v>11881</v>
      </c>
      <c r="C1623" t="s">
        <v>11882</v>
      </c>
      <c r="D1623" s="2281">
        <v>0</v>
      </c>
      <c r="E1623" t="s">
        <v>682</v>
      </c>
      <c r="F1623" s="2281">
        <v>0</v>
      </c>
      <c r="N1623" t="s">
        <v>11882</v>
      </c>
      <c r="P1623" t="s">
        <v>660</v>
      </c>
      <c r="Q1623" t="s">
        <v>7206</v>
      </c>
    </row>
    <row r="1624" spans="1:17">
      <c r="A1624" t="s">
        <v>11883</v>
      </c>
      <c r="C1624" t="s">
        <v>11884</v>
      </c>
      <c r="D1624" s="2281">
        <v>0</v>
      </c>
      <c r="E1624" t="s">
        <v>682</v>
      </c>
      <c r="F1624" s="2281">
        <v>0</v>
      </c>
      <c r="N1624" t="s">
        <v>11884</v>
      </c>
      <c r="P1624" t="s">
        <v>660</v>
      </c>
      <c r="Q1624" t="s">
        <v>7207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31"/>
  <sheetViews>
    <sheetView tabSelected="1" topLeftCell="A4" zoomScaleNormal="100" workbookViewId="0">
      <selection activeCell="C6" sqref="C6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278" t="s">
        <v>11885</v>
      </c>
      <c r="B1" s="2278"/>
      <c r="C1" s="2987"/>
      <c r="D1" s="2278"/>
      <c r="E1" s="2278"/>
      <c r="F1" s="2278"/>
      <c r="G1" s="2278"/>
      <c r="H1" s="3155"/>
      <c r="I1" s="3155"/>
    </row>
    <row r="2" spans="1:12" ht="17.25" thickTop="1">
      <c r="A2" s="2988"/>
      <c r="B2" s="2988"/>
      <c r="C2" s="2988"/>
      <c r="D2" s="2988"/>
      <c r="E2" s="2988"/>
      <c r="F2" s="2988"/>
      <c r="G2" s="2988"/>
      <c r="H2" s="3156"/>
      <c r="I2" s="3156"/>
    </row>
    <row r="3" spans="1:12" ht="16.5">
      <c r="A3" s="2988"/>
      <c r="B3" s="2279" t="s">
        <v>11886</v>
      </c>
      <c r="C3" s="2679" t="s">
        <v>11887</v>
      </c>
      <c r="D3" s="2988"/>
      <c r="E3" s="2988"/>
      <c r="F3" s="2988"/>
      <c r="G3" s="2988"/>
      <c r="H3" s="3157"/>
      <c r="I3" s="3157"/>
    </row>
    <row r="4" spans="1:12" ht="16.5">
      <c r="A4" s="2988"/>
      <c r="B4" s="2279" t="s">
        <v>11888</v>
      </c>
      <c r="C4" s="2461">
        <v>2</v>
      </c>
      <c r="D4" s="2988"/>
      <c r="E4" s="2988"/>
      <c r="F4" s="2988"/>
      <c r="G4" s="2988"/>
      <c r="H4" s="3157"/>
      <c r="I4" s="3157"/>
    </row>
    <row r="5" spans="1:12" ht="16.5">
      <c r="A5" s="2988"/>
      <c r="B5" s="2279" t="s">
        <v>11889</v>
      </c>
      <c r="C5" s="2678">
        <v>45699</v>
      </c>
      <c r="D5" s="2988"/>
      <c r="E5" s="2988"/>
      <c r="F5" s="2988"/>
      <c r="G5" s="2988"/>
      <c r="H5" s="3157"/>
      <c r="I5" s="3157"/>
    </row>
    <row r="6" spans="1:12" ht="16.5">
      <c r="A6" s="2988"/>
      <c r="B6" s="2279" t="s">
        <v>11890</v>
      </c>
      <c r="C6" s="2279" t="s">
        <v>9</v>
      </c>
      <c r="D6" s="2988"/>
      <c r="E6" s="2988"/>
      <c r="F6" s="2988"/>
      <c r="G6" s="2988"/>
      <c r="H6" s="3157"/>
      <c r="I6" s="3157"/>
    </row>
    <row r="7" spans="1:12" ht="16.5">
      <c r="A7" s="2988"/>
      <c r="B7" s="2279" t="s">
        <v>11891</v>
      </c>
      <c r="C7" s="2280" t="s">
        <v>11892</v>
      </c>
      <c r="D7" s="2988"/>
      <c r="E7" s="2988"/>
      <c r="F7" s="2988"/>
      <c r="G7" s="2988"/>
      <c r="H7" s="3157"/>
      <c r="I7" s="3157"/>
    </row>
    <row r="8" spans="1:12" ht="16.5">
      <c r="A8" s="2988"/>
      <c r="B8" s="2988"/>
      <c r="C8" s="2988"/>
      <c r="D8" s="2988"/>
      <c r="E8" s="2988"/>
      <c r="F8" s="2988"/>
      <c r="G8" s="2988"/>
      <c r="H8" s="3157"/>
      <c r="I8" s="3157"/>
    </row>
    <row r="10" spans="1:12" ht="15" thickBot="1"/>
    <row r="11" spans="1:12" ht="15.75" thickBot="1">
      <c r="A11" s="3158" t="s">
        <v>11893</v>
      </c>
      <c r="B11" s="3159"/>
      <c r="C11" s="3159"/>
      <c r="D11" s="3159"/>
      <c r="E11" s="3159"/>
      <c r="F11" s="3159"/>
      <c r="G11" s="3159"/>
      <c r="H11" s="3159"/>
      <c r="I11" s="3159"/>
      <c r="J11" s="3159"/>
      <c r="K11" s="3159"/>
      <c r="L11" s="3160"/>
    </row>
    <row r="12" spans="1:12">
      <c r="A12" s="3161" t="s">
        <v>11894</v>
      </c>
      <c r="B12" s="3162"/>
      <c r="C12" s="3162"/>
      <c r="D12" s="3162"/>
      <c r="E12" s="3162"/>
      <c r="F12" s="3162"/>
      <c r="G12" s="3162"/>
      <c r="H12" s="3162"/>
      <c r="I12" s="3162"/>
      <c r="J12" s="3162"/>
      <c r="K12" s="3162"/>
      <c r="L12" s="3163"/>
    </row>
    <row r="13" spans="1:12">
      <c r="A13" s="3161"/>
      <c r="B13" s="3162"/>
      <c r="C13" s="3162"/>
      <c r="D13" s="3162"/>
      <c r="E13" s="3162"/>
      <c r="F13" s="3162"/>
      <c r="G13" s="3162"/>
      <c r="H13" s="3162"/>
      <c r="I13" s="3162"/>
      <c r="J13" s="3162"/>
      <c r="K13" s="3162"/>
      <c r="L13" s="3163"/>
    </row>
    <row r="14" spans="1:12">
      <c r="A14" s="3161"/>
      <c r="B14" s="3162"/>
      <c r="C14" s="3162"/>
      <c r="D14" s="3162"/>
      <c r="E14" s="3162"/>
      <c r="F14" s="3162"/>
      <c r="G14" s="3162"/>
      <c r="H14" s="3162"/>
      <c r="I14" s="3162"/>
      <c r="J14" s="3162"/>
      <c r="K14" s="3162"/>
      <c r="L14" s="3163"/>
    </row>
    <row r="15" spans="1:12">
      <c r="A15" s="3161"/>
      <c r="B15" s="3162"/>
      <c r="C15" s="3162"/>
      <c r="D15" s="3162"/>
      <c r="E15" s="3162"/>
      <c r="F15" s="3162"/>
      <c r="G15" s="3162"/>
      <c r="H15" s="3162"/>
      <c r="I15" s="3162"/>
      <c r="J15" s="3162"/>
      <c r="K15" s="3162"/>
      <c r="L15" s="3163"/>
    </row>
    <row r="16" spans="1:12" ht="15" thickBot="1">
      <c r="A16" s="3161"/>
      <c r="B16" s="3162"/>
      <c r="C16" s="3162"/>
      <c r="D16" s="3162"/>
      <c r="E16" s="3162"/>
      <c r="F16" s="3162"/>
      <c r="G16" s="3162"/>
      <c r="H16" s="3162"/>
      <c r="I16" s="3162"/>
      <c r="J16" s="3162"/>
      <c r="K16" s="3162"/>
      <c r="L16" s="3163"/>
    </row>
    <row r="17" spans="1:12" ht="15.75" thickBot="1">
      <c r="A17" s="3158" t="s">
        <v>11895</v>
      </c>
      <c r="B17" s="3159"/>
      <c r="C17" s="3159"/>
      <c r="D17" s="3159"/>
      <c r="E17" s="3159"/>
      <c r="F17" s="3159"/>
      <c r="G17" s="3159"/>
      <c r="H17" s="3159"/>
      <c r="I17" s="3159"/>
      <c r="J17" s="3159"/>
      <c r="K17" s="3159"/>
      <c r="L17" s="3160"/>
    </row>
    <row r="18" spans="1:12">
      <c r="A18" s="3152" t="s">
        <v>11896</v>
      </c>
      <c r="B18" s="3153"/>
      <c r="C18" s="3153"/>
      <c r="D18" s="3153"/>
      <c r="E18" s="3153"/>
      <c r="F18" s="3153"/>
      <c r="G18" s="3153"/>
      <c r="H18" s="3153"/>
      <c r="I18" s="3153"/>
      <c r="J18" s="3153"/>
      <c r="K18" s="3153"/>
      <c r="L18" s="3154"/>
    </row>
    <row r="19" spans="1:12">
      <c r="A19" s="3151" t="s">
        <v>11897</v>
      </c>
      <c r="B19" s="3151"/>
      <c r="C19" s="3151"/>
      <c r="D19" s="3151"/>
      <c r="E19" s="3151"/>
      <c r="F19" s="3151"/>
      <c r="G19" s="3151"/>
      <c r="H19" s="3151"/>
      <c r="I19" s="3151"/>
      <c r="J19" s="3151"/>
      <c r="K19" s="3151"/>
      <c r="L19" s="3151"/>
    </row>
    <row r="20" spans="1:12" ht="15" thickBot="1">
      <c r="A20" s="2729"/>
      <c r="B20" s="2730"/>
      <c r="C20" s="2730"/>
      <c r="D20" s="2730"/>
      <c r="E20" s="2730"/>
      <c r="F20" s="2730"/>
      <c r="G20" s="2730"/>
      <c r="H20" s="2730"/>
      <c r="I20" s="2730"/>
      <c r="J20" s="2730"/>
      <c r="K20" s="2730"/>
      <c r="L20" s="2731"/>
    </row>
    <row r="31" spans="1:12" ht="147.75" customHeight="1"/>
  </sheetData>
  <mergeCells count="13">
    <mergeCell ref="A19:L19"/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A11:L11"/>
    <mergeCell ref="A12:L16"/>
    <mergeCell ref="A17:L17"/>
  </mergeCells>
  <hyperlinks>
    <hyperlink ref="C7" r:id="rId1" display="mailto:annual.reporting@ofwat.gov.uk" xr:uid="{890E9835-D062-4F7A-93B1-1A8D88E13D1A}"/>
    <hyperlink ref="A19:L19" r:id="rId2" display="RAG 4.12 – Guideline for the table definitions in the annual performance report " xr:uid="{5BBB8C2A-B8A7-499A-9B6C-7BE55F691E9D}"/>
    <hyperlink ref="A18:L18" r:id="rId3" display="RAG 3.14 – Guideline for the format and disclosures for the annual performance report " xr:uid="{A026FC76-91A5-4099-BDAB-8DF87842375A}"/>
  </hyperlinks>
  <pageMargins left="0.7" right="0.7" top="0.75" bottom="0.75" header="0.3" footer="0.3"/>
  <pageSetup paperSize="9"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246" t="s">
        <v>632</v>
      </c>
      <c r="B1" s="2246" t="s">
        <v>633</v>
      </c>
      <c r="C1" s="2246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B4" sqref="B4"/>
    </sheetView>
  </sheetViews>
  <sheetFormatPr defaultColWidth="9" defaultRowHeight="14.25"/>
  <cols>
    <col min="1" max="1" width="1.625" style="210" customWidth="1"/>
    <col min="2" max="2" width="36.75" style="223" bestFit="1" customWidth="1"/>
    <col min="3" max="3" width="126" style="223" customWidth="1"/>
    <col min="4" max="4" width="33.75" style="223" bestFit="1" customWidth="1"/>
    <col min="5" max="5" width="40.125" style="223" customWidth="1"/>
    <col min="6" max="6" width="31.125" style="223" customWidth="1"/>
    <col min="7" max="16384" width="9" style="210"/>
  </cols>
  <sheetData>
    <row r="1" spans="1:6" ht="30" customHeight="1">
      <c r="A1" s="3080"/>
      <c r="B1" s="3080"/>
      <c r="C1" s="3080"/>
      <c r="D1" s="3080"/>
      <c r="E1" s="3080"/>
      <c r="F1" s="3104"/>
    </row>
    <row r="2" spans="1:6" ht="45" customHeight="1">
      <c r="A2" s="3080"/>
      <c r="B2" s="3164" t="s">
        <v>18</v>
      </c>
      <c r="C2" s="3164"/>
      <c r="D2" s="3164"/>
      <c r="E2" s="3164"/>
      <c r="F2" s="3164"/>
    </row>
    <row r="3" spans="1:6" ht="15" thickBot="1">
      <c r="A3" s="3080"/>
      <c r="B3" s="220"/>
      <c r="C3" s="220"/>
      <c r="D3" s="3080"/>
      <c r="E3" s="3080"/>
      <c r="F3" s="3104"/>
    </row>
    <row r="4" spans="1:6" ht="15" thickBot="1">
      <c r="A4" s="3067"/>
      <c r="B4" s="3091" t="s">
        <v>9</v>
      </c>
      <c r="C4" s="3105" t="s">
        <v>11898</v>
      </c>
      <c r="D4" s="3105"/>
      <c r="E4" s="3105"/>
      <c r="F4" s="3106"/>
    </row>
    <row r="5" spans="1:6">
      <c r="A5" s="3080"/>
      <c r="B5" s="3080"/>
      <c r="C5" s="3080"/>
      <c r="D5" s="3080"/>
      <c r="E5" s="3080"/>
      <c r="F5" s="3104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A7" sqref="A7"/>
    </sheetView>
  </sheetViews>
  <sheetFormatPr defaultColWidth="103.75" defaultRowHeight="15.75"/>
  <cols>
    <col min="1" max="1" width="2.5" style="215" customWidth="1"/>
    <col min="2" max="2" width="22.25" style="215" customWidth="1"/>
    <col min="3" max="3" width="13.5" style="215" customWidth="1"/>
    <col min="4" max="4" width="5.5" style="215" bestFit="1" customWidth="1"/>
    <col min="5" max="5" width="4.75" style="215" bestFit="1" customWidth="1"/>
    <col min="6" max="6" width="9.375" style="215" bestFit="1" customWidth="1"/>
    <col min="7" max="7" width="20.25" style="215" bestFit="1" customWidth="1"/>
    <col min="8" max="8" width="14.25" style="215" bestFit="1" customWidth="1"/>
    <col min="9" max="9" width="17.125" style="215" bestFit="1" customWidth="1"/>
    <col min="10" max="10" width="23.125" style="215" bestFit="1" customWidth="1"/>
    <col min="11" max="11" width="2.625" style="215" customWidth="1"/>
    <col min="12" max="12" width="15.75" style="231" bestFit="1" customWidth="1"/>
    <col min="13" max="13" width="2.625" style="231" customWidth="1"/>
    <col min="14" max="14" width="47.5" style="231" bestFit="1" customWidth="1"/>
    <col min="15" max="15" width="16.75" style="231" customWidth="1"/>
    <col min="16" max="16" width="6.25" style="232" customWidth="1"/>
    <col min="17" max="17" width="20.625" style="215" bestFit="1" customWidth="1"/>
    <col min="18" max="18" width="6.25" style="232" customWidth="1"/>
    <col min="19" max="22" width="6.25" style="232" hidden="1" customWidth="1"/>
    <col min="23" max="23" width="6.25" style="215" customWidth="1"/>
    <col min="24" max="24" width="10.125" style="215" customWidth="1"/>
    <col min="25" max="25" width="25.125" style="215" customWidth="1"/>
    <col min="26" max="26" width="15.125" style="215" bestFit="1" customWidth="1"/>
    <col min="27" max="27" width="20.75" style="215" bestFit="1" customWidth="1"/>
    <col min="28" max="28" width="14.75" style="215" bestFit="1" customWidth="1"/>
    <col min="29" max="29" width="13.25" style="215" bestFit="1" customWidth="1"/>
    <col min="30" max="30" width="23.125" style="215" bestFit="1" customWidth="1"/>
    <col min="31" max="16384" width="103.75" style="215"/>
  </cols>
  <sheetData>
    <row r="1" spans="1:30" s="229" customFormat="1" ht="23.25">
      <c r="B1" s="3203" t="s">
        <v>11899</v>
      </c>
      <c r="C1" s="3203"/>
      <c r="D1" s="3203"/>
      <c r="E1" s="3203"/>
      <c r="F1" s="3203"/>
      <c r="G1" s="3203"/>
      <c r="H1" s="3203"/>
      <c r="I1" s="3203"/>
      <c r="J1" s="3203"/>
      <c r="L1" s="230"/>
      <c r="M1" s="230"/>
      <c r="N1" s="230"/>
      <c r="O1" s="231"/>
      <c r="P1" s="3107"/>
      <c r="R1" s="3107"/>
      <c r="S1" s="3108"/>
      <c r="T1" s="3108"/>
      <c r="U1" s="3108"/>
      <c r="V1" s="3107"/>
      <c r="W1" s="231"/>
      <c r="X1" s="3203" t="s">
        <v>11900</v>
      </c>
      <c r="Y1" s="3203"/>
      <c r="Z1" s="3203"/>
      <c r="AA1" s="3203"/>
      <c r="AB1" s="3203"/>
      <c r="AC1" s="3203"/>
      <c r="AD1" s="3203"/>
    </row>
    <row r="2" spans="1:30" s="229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203"/>
      <c r="L2" s="230"/>
      <c r="M2" s="230"/>
      <c r="N2" s="230"/>
      <c r="O2" s="231"/>
      <c r="P2" s="3107"/>
      <c r="R2" s="3107"/>
      <c r="S2" s="3108"/>
      <c r="T2" s="3108"/>
      <c r="U2" s="3108"/>
      <c r="V2" s="3107"/>
      <c r="X2" s="3203"/>
      <c r="Y2" s="3203"/>
      <c r="Z2" s="3203"/>
      <c r="AA2" s="3203"/>
      <c r="AB2" s="3203"/>
      <c r="AC2" s="3203"/>
      <c r="AD2" s="3203"/>
    </row>
    <row r="3" spans="1:30" s="233" customFormat="1" ht="19.5">
      <c r="B3" s="3204" t="s">
        <v>11901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O3" s="231"/>
      <c r="P3" s="3107"/>
      <c r="Q3" s="234" t="s">
        <v>11902</v>
      </c>
      <c r="R3" s="3107"/>
      <c r="S3" s="3108"/>
      <c r="T3" s="3108"/>
      <c r="U3" s="3108"/>
      <c r="V3" s="3107"/>
      <c r="X3" s="3206" t="s">
        <v>11901</v>
      </c>
      <c r="Y3" s="3207"/>
      <c r="Z3" s="3207"/>
      <c r="AA3" s="3207"/>
      <c r="AB3" s="3207"/>
      <c r="AC3" s="3207"/>
      <c r="AD3" s="3208"/>
    </row>
    <row r="4" spans="1:30" ht="16.5" thickBot="1">
      <c r="A4" s="3067"/>
      <c r="B4" s="235"/>
      <c r="C4" s="235"/>
      <c r="D4" s="235"/>
      <c r="E4" s="235"/>
      <c r="F4" s="3191"/>
      <c r="G4" s="3191"/>
      <c r="H4" s="3191"/>
      <c r="I4" s="3191"/>
      <c r="J4" s="3191"/>
      <c r="K4" s="3067"/>
      <c r="L4" s="230"/>
      <c r="P4" s="3107"/>
      <c r="Q4" s="3109"/>
      <c r="R4" s="3107"/>
      <c r="S4" s="3192" t="s">
        <v>11903</v>
      </c>
      <c r="T4" s="3192"/>
      <c r="U4" s="3192"/>
      <c r="V4" s="3107"/>
      <c r="W4" s="3067"/>
      <c r="X4" s="235"/>
      <c r="Y4" s="235"/>
      <c r="Z4" s="3191"/>
      <c r="AA4" s="3191"/>
      <c r="AB4" s="3191"/>
      <c r="AC4" s="3191"/>
      <c r="AD4" s="3191"/>
    </row>
    <row r="5" spans="1:30" thickTop="1">
      <c r="A5" s="195"/>
      <c r="B5" s="3193" t="s">
        <v>11904</v>
      </c>
      <c r="C5" s="3194"/>
      <c r="D5" s="3194" t="s">
        <v>11905</v>
      </c>
      <c r="E5" s="3194" t="s">
        <v>670</v>
      </c>
      <c r="F5" s="3197" t="s">
        <v>11906</v>
      </c>
      <c r="G5" s="3197" t="s">
        <v>11907</v>
      </c>
      <c r="H5" s="3197"/>
      <c r="I5" s="3197"/>
      <c r="J5" s="3199" t="s">
        <v>11908</v>
      </c>
      <c r="K5" s="195"/>
      <c r="L5" s="3201" t="s">
        <v>11909</v>
      </c>
      <c r="M5" s="237"/>
      <c r="N5" s="3201" t="s">
        <v>11910</v>
      </c>
      <c r="O5" s="237"/>
      <c r="P5" s="3107"/>
      <c r="Q5" s="3109"/>
      <c r="R5" s="3107"/>
      <c r="S5" s="238" t="s">
        <v>11911</v>
      </c>
      <c r="T5" s="239"/>
      <c r="U5" s="239"/>
      <c r="V5" s="3107"/>
      <c r="W5" s="3067"/>
      <c r="X5" s="3193" t="s">
        <v>11904</v>
      </c>
      <c r="Y5" s="3194"/>
      <c r="Z5" s="3197" t="s">
        <v>11906</v>
      </c>
      <c r="AA5" s="3197" t="s">
        <v>11907</v>
      </c>
      <c r="AB5" s="3197"/>
      <c r="AC5" s="3197"/>
      <c r="AD5" s="3199" t="s">
        <v>11908</v>
      </c>
    </row>
    <row r="6" spans="1:30" ht="45.75" thickBot="1">
      <c r="A6" s="195"/>
      <c r="B6" s="3195"/>
      <c r="C6" s="3196"/>
      <c r="D6" s="3196"/>
      <c r="E6" s="3196"/>
      <c r="F6" s="3198"/>
      <c r="G6" s="3003" t="s">
        <v>11912</v>
      </c>
      <c r="H6" s="3003" t="s">
        <v>11913</v>
      </c>
      <c r="I6" s="3003" t="s">
        <v>11914</v>
      </c>
      <c r="J6" s="3200"/>
      <c r="K6" s="195"/>
      <c r="L6" s="3202"/>
      <c r="M6" s="237"/>
      <c r="N6" s="3202"/>
      <c r="O6" s="237"/>
      <c r="P6" s="3107"/>
      <c r="Q6" s="3109"/>
      <c r="R6" s="3107"/>
      <c r="S6" s="3067"/>
      <c r="T6" s="3067"/>
      <c r="U6" s="3067"/>
      <c r="V6" s="3107"/>
      <c r="W6" s="3067"/>
      <c r="X6" s="3195"/>
      <c r="Y6" s="3196"/>
      <c r="Z6" s="3198"/>
      <c r="AA6" s="3003" t="s">
        <v>11912</v>
      </c>
      <c r="AB6" s="3003" t="s">
        <v>11913</v>
      </c>
      <c r="AC6" s="3003" t="s">
        <v>11914</v>
      </c>
      <c r="AD6" s="3200"/>
    </row>
    <row r="7" spans="1:30" s="236" customFormat="1" ht="16.5" thickTop="1" thickBot="1">
      <c r="A7" s="240"/>
      <c r="B7" s="241"/>
      <c r="C7" s="241"/>
      <c r="D7" s="241"/>
      <c r="E7" s="241"/>
      <c r="F7" s="242"/>
      <c r="G7" s="242"/>
      <c r="H7" s="242"/>
      <c r="I7" s="242"/>
      <c r="J7" s="242"/>
      <c r="K7" s="240"/>
      <c r="L7" s="241"/>
      <c r="M7" s="237"/>
      <c r="N7" s="237"/>
      <c r="O7" s="237"/>
      <c r="P7" s="3107"/>
      <c r="Q7" s="3109"/>
      <c r="R7" s="3107"/>
      <c r="S7" s="3109"/>
      <c r="T7" s="3109"/>
      <c r="U7" s="3109"/>
      <c r="V7" s="3107"/>
      <c r="W7" s="3067"/>
      <c r="X7" s="243"/>
      <c r="Y7" s="243"/>
      <c r="Z7" s="244"/>
      <c r="AA7" s="244"/>
      <c r="AB7" s="244"/>
      <c r="AC7" s="244"/>
      <c r="AD7" s="244"/>
    </row>
    <row r="8" spans="1:30" thickTop="1">
      <c r="A8" s="195"/>
      <c r="B8" s="3189" t="s">
        <v>11915</v>
      </c>
      <c r="C8" s="3190"/>
      <c r="D8" s="245" t="s">
        <v>681</v>
      </c>
      <c r="E8" s="245">
        <v>3</v>
      </c>
      <c r="F8" s="246">
        <v>886.51199999999994</v>
      </c>
      <c r="G8" s="246">
        <v>-58.451999999999998</v>
      </c>
      <c r="H8" s="246">
        <v>10.135</v>
      </c>
      <c r="I8" s="1750">
        <f>IFERROR(G8 - H8,0)</f>
        <v>-68.587000000000003</v>
      </c>
      <c r="J8" s="1751">
        <f>IFERROR(F8 + I8,0)</f>
        <v>817.92499999999995</v>
      </c>
      <c r="K8" s="195"/>
      <c r="L8" s="249" t="s">
        <v>11916</v>
      </c>
      <c r="M8" s="250"/>
      <c r="N8" s="251"/>
      <c r="O8" s="172"/>
      <c r="P8" s="3107"/>
      <c r="Q8" s="252">
        <f>IF( SUM( S8:U8 ) = 0, 0, $S$5 )</f>
        <v>0</v>
      </c>
      <c r="R8" s="3107"/>
      <c r="S8" s="253">
        <f xml:space="preserve"> IF( ISNUMBER( F8 ), 0, 1 )</f>
        <v>0</v>
      </c>
      <c r="T8" s="253">
        <f t="shared" ref="T8:T10" si="0" xml:space="preserve"> IF( ISNUMBER( G8 ), 0, 1 )</f>
        <v>0</v>
      </c>
      <c r="U8" s="253">
        <f t="shared" ref="U8:U10" si="1" xml:space="preserve"> IF( ISNUMBER( H8 ), 0, 1 )</f>
        <v>0</v>
      </c>
      <c r="V8" s="3107"/>
      <c r="W8" s="3067"/>
      <c r="X8" s="3189" t="s">
        <v>11915</v>
      </c>
      <c r="Y8" s="3190"/>
      <c r="Z8" s="246" t="s">
        <v>11917</v>
      </c>
      <c r="AA8" s="246" t="s">
        <v>11918</v>
      </c>
      <c r="AB8" s="246" t="s">
        <v>11919</v>
      </c>
      <c r="AC8" s="247" t="s">
        <v>11920</v>
      </c>
      <c r="AD8" s="248" t="s">
        <v>11921</v>
      </c>
    </row>
    <row r="9" spans="1:30" ht="15">
      <c r="A9" s="195"/>
      <c r="B9" s="3185" t="s">
        <v>11922</v>
      </c>
      <c r="C9" s="3186"/>
      <c r="D9" s="254" t="s">
        <v>681</v>
      </c>
      <c r="E9" s="254">
        <v>3</v>
      </c>
      <c r="F9" s="255">
        <v>-961.19600000000003</v>
      </c>
      <c r="G9" s="255">
        <v>21.306999999999999</v>
      </c>
      <c r="H9" s="255">
        <v>-8.2100000000000009</v>
      </c>
      <c r="I9" s="1754">
        <f t="shared" ref="I9:I22" si="2">IFERROR(G9 - H9,0)</f>
        <v>29.516999999999999</v>
      </c>
      <c r="J9" s="1755">
        <f t="shared" ref="J9:J21" si="3">IFERROR(F9 + I9,0)</f>
        <v>-931.67899999999997</v>
      </c>
      <c r="K9" s="195"/>
      <c r="L9" s="258" t="s">
        <v>11923</v>
      </c>
      <c r="M9" s="250"/>
      <c r="N9" s="259"/>
      <c r="O9" s="172"/>
      <c r="P9" s="3107"/>
      <c r="Q9" s="252">
        <f t="shared" ref="Q9:Q10" si="4">IF( SUM( S9:U9 ) = 0, 0, $S$5 )</f>
        <v>0</v>
      </c>
      <c r="R9" s="3107"/>
      <c r="S9" s="253">
        <f t="shared" ref="S9:S10" si="5" xml:space="preserve"> IF( ISNUMBER( F9 ), 0, 1 )</f>
        <v>0</v>
      </c>
      <c r="T9" s="253">
        <f t="shared" si="0"/>
        <v>0</v>
      </c>
      <c r="U9" s="253">
        <f t="shared" si="1"/>
        <v>0</v>
      </c>
      <c r="V9" s="3107"/>
      <c r="W9" s="3067"/>
      <c r="X9" s="3185" t="s">
        <v>11922</v>
      </c>
      <c r="Y9" s="3186"/>
      <c r="Z9" s="255" t="s">
        <v>11924</v>
      </c>
      <c r="AA9" s="255" t="s">
        <v>11925</v>
      </c>
      <c r="AB9" s="255" t="s">
        <v>11926</v>
      </c>
      <c r="AC9" s="256" t="s">
        <v>11927</v>
      </c>
      <c r="AD9" s="257" t="s">
        <v>11928</v>
      </c>
    </row>
    <row r="10" spans="1:30" ht="15">
      <c r="A10" s="195"/>
      <c r="B10" s="3185" t="s">
        <v>11929</v>
      </c>
      <c r="C10" s="3186"/>
      <c r="D10" s="254" t="s">
        <v>681</v>
      </c>
      <c r="E10" s="254">
        <v>3</v>
      </c>
      <c r="F10" s="255">
        <v>0.54700000000000004</v>
      </c>
      <c r="G10" s="255">
        <v>27.09</v>
      </c>
      <c r="H10" s="255">
        <v>0</v>
      </c>
      <c r="I10" s="1754">
        <f>IFERROR(G10 - H10,0)</f>
        <v>27.09</v>
      </c>
      <c r="J10" s="1755">
        <f t="shared" si="3"/>
        <v>27.637</v>
      </c>
      <c r="K10" s="195"/>
      <c r="L10" s="258" t="s">
        <v>11930</v>
      </c>
      <c r="M10" s="250"/>
      <c r="N10" s="259"/>
      <c r="O10" s="172"/>
      <c r="P10" s="3107"/>
      <c r="Q10" s="252">
        <f t="shared" si="4"/>
        <v>0</v>
      </c>
      <c r="R10" s="3107"/>
      <c r="S10" s="253">
        <f t="shared" si="5"/>
        <v>0</v>
      </c>
      <c r="T10" s="253">
        <f t="shared" si="0"/>
        <v>0</v>
      </c>
      <c r="U10" s="253">
        <f t="shared" si="1"/>
        <v>0</v>
      </c>
      <c r="V10" s="3107"/>
      <c r="W10" s="3067"/>
      <c r="X10" s="3185" t="s">
        <v>11929</v>
      </c>
      <c r="Y10" s="3186"/>
      <c r="Z10" s="255" t="s">
        <v>11931</v>
      </c>
      <c r="AA10" s="255" t="s">
        <v>11932</v>
      </c>
      <c r="AB10" s="255" t="s">
        <v>11933</v>
      </c>
      <c r="AC10" s="256" t="s">
        <v>11934</v>
      </c>
      <c r="AD10" s="257" t="s">
        <v>11935</v>
      </c>
    </row>
    <row r="11" spans="1:30" ht="15">
      <c r="A11" s="195"/>
      <c r="B11" s="3185" t="s">
        <v>11936</v>
      </c>
      <c r="C11" s="3186"/>
      <c r="D11" s="254" t="s">
        <v>681</v>
      </c>
      <c r="E11" s="254">
        <v>3</v>
      </c>
      <c r="F11" s="1754">
        <f>IFERROR(SUM(F8:F10),0)</f>
        <v>-74.137000000000086</v>
      </c>
      <c r="G11" s="1754">
        <f>IFERROR(SUM(G8:G10),0)</f>
        <v>-10.054999999999996</v>
      </c>
      <c r="H11" s="1754">
        <f>IFERROR(SUM(H8:H10),0)</f>
        <v>1.9249999999999989</v>
      </c>
      <c r="I11" s="1754">
        <f t="shared" si="2"/>
        <v>-11.979999999999995</v>
      </c>
      <c r="J11" s="1755">
        <f t="shared" si="3"/>
        <v>-86.117000000000075</v>
      </c>
      <c r="K11" s="195"/>
      <c r="L11" s="258" t="s">
        <v>11937</v>
      </c>
      <c r="M11" s="250"/>
      <c r="N11" s="259"/>
      <c r="O11" s="172"/>
      <c r="P11" s="3107"/>
      <c r="Q11" s="3067"/>
      <c r="R11" s="3107"/>
      <c r="S11" s="239"/>
      <c r="T11" s="239"/>
      <c r="U11" s="239"/>
      <c r="V11" s="3107"/>
      <c r="W11" s="3067"/>
      <c r="X11" s="3185" t="s">
        <v>11936</v>
      </c>
      <c r="Y11" s="3186"/>
      <c r="Z11" s="256" t="s">
        <v>11938</v>
      </c>
      <c r="AA11" s="256" t="s">
        <v>11939</v>
      </c>
      <c r="AB11" s="256" t="s">
        <v>11940</v>
      </c>
      <c r="AC11" s="256" t="s">
        <v>11941</v>
      </c>
      <c r="AD11" s="257" t="s">
        <v>11942</v>
      </c>
    </row>
    <row r="12" spans="1:30" ht="15">
      <c r="A12" s="195"/>
      <c r="B12" s="3187" t="s">
        <v>11943</v>
      </c>
      <c r="C12" s="3188"/>
      <c r="D12" s="260" t="s">
        <v>681</v>
      </c>
      <c r="E12" s="260">
        <v>3</v>
      </c>
      <c r="F12" s="255">
        <v>1.8089999999999999</v>
      </c>
      <c r="G12" s="255">
        <v>24.75</v>
      </c>
      <c r="H12" s="255">
        <v>0</v>
      </c>
      <c r="I12" s="1754">
        <f t="shared" si="2"/>
        <v>24.75</v>
      </c>
      <c r="J12" s="1755">
        <f t="shared" si="3"/>
        <v>26.559000000000001</v>
      </c>
      <c r="K12" s="195"/>
      <c r="L12" s="258" t="s">
        <v>11944</v>
      </c>
      <c r="M12" s="250"/>
      <c r="N12" s="259"/>
      <c r="O12" s="172"/>
      <c r="P12" s="3107"/>
      <c r="Q12" s="252">
        <f t="shared" ref="Q12:Q15" si="6">IF( SUM( S12:U12 ) = 0, 0, $S$5 )</f>
        <v>0</v>
      </c>
      <c r="R12" s="3107"/>
      <c r="S12" s="253">
        <f t="shared" ref="S12:S15" si="7" xml:space="preserve"> IF( ISNUMBER( F12 ), 0, 1 )</f>
        <v>0</v>
      </c>
      <c r="T12" s="253">
        <f t="shared" ref="T12:T15" si="8" xml:space="preserve"> IF( ISNUMBER( G12 ), 0, 1 )</f>
        <v>0</v>
      </c>
      <c r="U12" s="253">
        <f t="shared" ref="U12:U15" si="9" xml:space="preserve"> IF( ISNUMBER( H12 ), 0, 1 )</f>
        <v>0</v>
      </c>
      <c r="V12" s="3107"/>
      <c r="W12" s="3067"/>
      <c r="X12" s="3187" t="s">
        <v>11943</v>
      </c>
      <c r="Y12" s="3188"/>
      <c r="Z12" s="255" t="s">
        <v>11945</v>
      </c>
      <c r="AA12" s="255" t="s">
        <v>11946</v>
      </c>
      <c r="AB12" s="255" t="s">
        <v>11947</v>
      </c>
      <c r="AC12" s="256" t="s">
        <v>11948</v>
      </c>
      <c r="AD12" s="257" t="s">
        <v>11949</v>
      </c>
    </row>
    <row r="13" spans="1:30" ht="15">
      <c r="A13" s="195"/>
      <c r="B13" s="3179" t="s">
        <v>11950</v>
      </c>
      <c r="C13" s="3180"/>
      <c r="D13" s="261" t="s">
        <v>681</v>
      </c>
      <c r="E13" s="261">
        <v>3</v>
      </c>
      <c r="F13" s="255">
        <v>4.149</v>
      </c>
      <c r="G13" s="255">
        <v>0</v>
      </c>
      <c r="H13" s="255">
        <v>0</v>
      </c>
      <c r="I13" s="1754">
        <f t="shared" si="2"/>
        <v>0</v>
      </c>
      <c r="J13" s="1755">
        <f t="shared" si="3"/>
        <v>4.149</v>
      </c>
      <c r="K13" s="195"/>
      <c r="L13" s="258" t="s">
        <v>11951</v>
      </c>
      <c r="M13" s="250"/>
      <c r="N13" s="259"/>
      <c r="O13" s="172"/>
      <c r="P13" s="3107"/>
      <c r="Q13" s="252">
        <f t="shared" si="6"/>
        <v>0</v>
      </c>
      <c r="R13" s="3107"/>
      <c r="S13" s="253">
        <f t="shared" si="7"/>
        <v>0</v>
      </c>
      <c r="T13" s="253">
        <f t="shared" si="8"/>
        <v>0</v>
      </c>
      <c r="U13" s="253">
        <f t="shared" si="9"/>
        <v>0</v>
      </c>
      <c r="V13" s="3107"/>
      <c r="W13" s="3067"/>
      <c r="X13" s="3179" t="s">
        <v>11950</v>
      </c>
      <c r="Y13" s="3180"/>
      <c r="Z13" s="255" t="s">
        <v>11952</v>
      </c>
      <c r="AA13" s="255" t="s">
        <v>11953</v>
      </c>
      <c r="AB13" s="255" t="s">
        <v>11954</v>
      </c>
      <c r="AC13" s="256" t="s">
        <v>11955</v>
      </c>
      <c r="AD13" s="257" t="s">
        <v>11956</v>
      </c>
    </row>
    <row r="14" spans="1:30" ht="15">
      <c r="A14" s="195"/>
      <c r="B14" s="3183" t="s">
        <v>11957</v>
      </c>
      <c r="C14" s="3184"/>
      <c r="D14" s="262" t="s">
        <v>681</v>
      </c>
      <c r="E14" s="262">
        <v>3</v>
      </c>
      <c r="F14" s="255">
        <v>-224.10900000000001</v>
      </c>
      <c r="G14" s="255">
        <v>-61.856000000000002</v>
      </c>
      <c r="H14" s="255">
        <v>0</v>
      </c>
      <c r="I14" s="1754">
        <f t="shared" si="2"/>
        <v>-61.856000000000002</v>
      </c>
      <c r="J14" s="1755">
        <f t="shared" si="3"/>
        <v>-285.96500000000003</v>
      </c>
      <c r="K14" s="195"/>
      <c r="L14" s="258" t="s">
        <v>11958</v>
      </c>
      <c r="M14" s="250"/>
      <c r="N14" s="259"/>
      <c r="O14" s="250"/>
      <c r="P14" s="3107"/>
      <c r="Q14" s="252">
        <f t="shared" si="6"/>
        <v>0</v>
      </c>
      <c r="R14" s="3107"/>
      <c r="S14" s="253">
        <f t="shared" si="7"/>
        <v>0</v>
      </c>
      <c r="T14" s="253">
        <f t="shared" si="8"/>
        <v>0</v>
      </c>
      <c r="U14" s="253">
        <f t="shared" si="9"/>
        <v>0</v>
      </c>
      <c r="V14" s="3107"/>
      <c r="W14" s="3067"/>
      <c r="X14" s="3183" t="s">
        <v>11957</v>
      </c>
      <c r="Y14" s="3184"/>
      <c r="Z14" s="255" t="s">
        <v>11959</v>
      </c>
      <c r="AA14" s="255" t="s">
        <v>11960</v>
      </c>
      <c r="AB14" s="255" t="s">
        <v>11961</v>
      </c>
      <c r="AC14" s="256" t="s">
        <v>11962</v>
      </c>
      <c r="AD14" s="257" t="s">
        <v>11963</v>
      </c>
    </row>
    <row r="15" spans="1:30" ht="15">
      <c r="A15" s="195"/>
      <c r="B15" s="3181" t="s">
        <v>11964</v>
      </c>
      <c r="C15" s="3182"/>
      <c r="D15" s="263" t="s">
        <v>681</v>
      </c>
      <c r="E15" s="263">
        <v>3</v>
      </c>
      <c r="F15" s="255">
        <v>-3.4</v>
      </c>
      <c r="G15" s="255">
        <v>0</v>
      </c>
      <c r="H15" s="255">
        <v>0</v>
      </c>
      <c r="I15" s="1754">
        <f t="shared" si="2"/>
        <v>0</v>
      </c>
      <c r="J15" s="1755">
        <f t="shared" si="3"/>
        <v>-3.4</v>
      </c>
      <c r="K15" s="195"/>
      <c r="L15" s="258" t="s">
        <v>11965</v>
      </c>
      <c r="M15" s="250"/>
      <c r="N15" s="259"/>
      <c r="O15" s="250"/>
      <c r="P15" s="3107"/>
      <c r="Q15" s="252">
        <f t="shared" si="6"/>
        <v>0</v>
      </c>
      <c r="R15" s="3107"/>
      <c r="S15" s="253">
        <f t="shared" si="7"/>
        <v>0</v>
      </c>
      <c r="T15" s="253">
        <f t="shared" si="8"/>
        <v>0</v>
      </c>
      <c r="U15" s="253">
        <f t="shared" si="9"/>
        <v>0</v>
      </c>
      <c r="V15" s="3107"/>
      <c r="W15" s="3067"/>
      <c r="X15" s="3181" t="s">
        <v>11964</v>
      </c>
      <c r="Y15" s="3182"/>
      <c r="Z15" s="255" t="s">
        <v>11966</v>
      </c>
      <c r="AA15" s="255" t="s">
        <v>11967</v>
      </c>
      <c r="AB15" s="255" t="s">
        <v>11968</v>
      </c>
      <c r="AC15" s="256" t="s">
        <v>11969</v>
      </c>
      <c r="AD15" s="257" t="s">
        <v>11970</v>
      </c>
    </row>
    <row r="16" spans="1:30" ht="15">
      <c r="A16" s="195"/>
      <c r="B16" s="3181" t="s">
        <v>11971</v>
      </c>
      <c r="C16" s="3182"/>
      <c r="D16" s="263" t="s">
        <v>681</v>
      </c>
      <c r="E16" s="263">
        <v>3</v>
      </c>
      <c r="F16" s="1754">
        <f>IFERROR(SUM(F11:F15),0)</f>
        <v>-295.6880000000001</v>
      </c>
      <c r="G16" s="1754">
        <f>IFERROR(SUM(G11:G15),0)</f>
        <v>-47.161000000000001</v>
      </c>
      <c r="H16" s="1754">
        <f>IFERROR(SUM(H11:H15),0)</f>
        <v>1.9249999999999989</v>
      </c>
      <c r="I16" s="1754">
        <f t="shared" si="2"/>
        <v>-49.085999999999999</v>
      </c>
      <c r="J16" s="1755">
        <f t="shared" si="3"/>
        <v>-344.77400000000011</v>
      </c>
      <c r="K16" s="195"/>
      <c r="L16" s="258" t="s">
        <v>11972</v>
      </c>
      <c r="M16" s="250"/>
      <c r="N16" s="259"/>
      <c r="O16" s="250"/>
      <c r="P16" s="3107"/>
      <c r="Q16" s="3067"/>
      <c r="R16" s="3107"/>
      <c r="S16" s="239"/>
      <c r="T16" s="239"/>
      <c r="U16" s="239"/>
      <c r="V16" s="3107"/>
      <c r="W16" s="3067"/>
      <c r="X16" s="3181" t="s">
        <v>11971</v>
      </c>
      <c r="Y16" s="3182"/>
      <c r="Z16" s="256" t="s">
        <v>11973</v>
      </c>
      <c r="AA16" s="256" t="s">
        <v>11974</v>
      </c>
      <c r="AB16" s="256" t="s">
        <v>11975</v>
      </c>
      <c r="AC16" s="256" t="s">
        <v>11976</v>
      </c>
      <c r="AD16" s="257" t="s">
        <v>11977</v>
      </c>
    </row>
    <row r="17" spans="1:30" ht="15">
      <c r="A17" s="195"/>
      <c r="B17" s="3181" t="s">
        <v>11978</v>
      </c>
      <c r="C17" s="3182"/>
      <c r="D17" s="263" t="s">
        <v>681</v>
      </c>
      <c r="E17" s="263">
        <v>3</v>
      </c>
      <c r="F17" s="255">
        <v>88.132000000000005</v>
      </c>
      <c r="G17" s="255">
        <v>0</v>
      </c>
      <c r="H17" s="255">
        <v>0</v>
      </c>
      <c r="I17" s="1754">
        <f t="shared" si="2"/>
        <v>0</v>
      </c>
      <c r="J17" s="1755">
        <f t="shared" si="3"/>
        <v>88.132000000000005</v>
      </c>
      <c r="K17" s="195"/>
      <c r="L17" s="258" t="s">
        <v>11979</v>
      </c>
      <c r="M17" s="250"/>
      <c r="N17" s="259"/>
      <c r="O17" s="250"/>
      <c r="P17" s="3107"/>
      <c r="Q17" s="252">
        <f>IF( SUM( S17:U17 ) = 0, 0, $S$5 )</f>
        <v>0</v>
      </c>
      <c r="R17" s="3107"/>
      <c r="S17" s="253">
        <f t="shared" ref="S17:U17" si="10" xml:space="preserve"> IF( ISNUMBER( F17 ), 0, 1 )</f>
        <v>0</v>
      </c>
      <c r="T17" s="253">
        <f t="shared" si="10"/>
        <v>0</v>
      </c>
      <c r="U17" s="253">
        <f t="shared" si="10"/>
        <v>0</v>
      </c>
      <c r="V17" s="3107"/>
      <c r="W17" s="3067"/>
      <c r="X17" s="3181" t="s">
        <v>11978</v>
      </c>
      <c r="Y17" s="3182"/>
      <c r="Z17" s="255" t="s">
        <v>11980</v>
      </c>
      <c r="AA17" s="255" t="s">
        <v>11981</v>
      </c>
      <c r="AB17" s="255" t="s">
        <v>11982</v>
      </c>
      <c r="AC17" s="256" t="s">
        <v>11983</v>
      </c>
      <c r="AD17" s="257" t="s">
        <v>11984</v>
      </c>
    </row>
    <row r="18" spans="1:30" ht="15">
      <c r="A18" s="195"/>
      <c r="B18" s="3179" t="s">
        <v>11985</v>
      </c>
      <c r="C18" s="3180"/>
      <c r="D18" s="261" t="s">
        <v>681</v>
      </c>
      <c r="E18" s="261">
        <v>3</v>
      </c>
      <c r="F18" s="1754">
        <f>IFERROR(SUM(F16:F17),0)</f>
        <v>-207.5560000000001</v>
      </c>
      <c r="G18" s="1754">
        <f>IFERROR(SUM(G16:G17),0)</f>
        <v>-47.161000000000001</v>
      </c>
      <c r="H18" s="1754">
        <f>IFERROR(SUM(H16:H17),0)</f>
        <v>1.9249999999999989</v>
      </c>
      <c r="I18" s="1754">
        <f t="shared" si="2"/>
        <v>-49.085999999999999</v>
      </c>
      <c r="J18" s="1755">
        <f t="shared" si="3"/>
        <v>-256.64200000000011</v>
      </c>
      <c r="K18" s="195"/>
      <c r="L18" s="258" t="s">
        <v>11986</v>
      </c>
      <c r="M18" s="250"/>
      <c r="N18" s="259"/>
      <c r="O18" s="250"/>
      <c r="P18" s="3107"/>
      <c r="Q18" s="3067"/>
      <c r="R18" s="3107"/>
      <c r="S18" s="239"/>
      <c r="T18" s="239"/>
      <c r="U18" s="239"/>
      <c r="V18" s="3107"/>
      <c r="W18" s="3067"/>
      <c r="X18" s="3179" t="s">
        <v>11985</v>
      </c>
      <c r="Y18" s="3180"/>
      <c r="Z18" s="256" t="s">
        <v>11987</v>
      </c>
      <c r="AA18" s="256" t="s">
        <v>11988</v>
      </c>
      <c r="AB18" s="256" t="s">
        <v>11989</v>
      </c>
      <c r="AC18" s="256" t="s">
        <v>11990</v>
      </c>
      <c r="AD18" s="257" t="s">
        <v>11991</v>
      </c>
    </row>
    <row r="19" spans="1:30" ht="15">
      <c r="A19" s="195"/>
      <c r="B19" s="3183" t="s">
        <v>11992</v>
      </c>
      <c r="C19" s="3184"/>
      <c r="D19" s="261" t="s">
        <v>681</v>
      </c>
      <c r="E19" s="261">
        <v>3</v>
      </c>
      <c r="F19" s="1763">
        <f>IFERROR((-F27),0)</f>
        <v>0</v>
      </c>
      <c r="G19" s="1763">
        <f>IFERROR((-G27),0)</f>
        <v>0</v>
      </c>
      <c r="H19" s="1763">
        <f>IFERROR((-H27),0)</f>
        <v>0</v>
      </c>
      <c r="I19" s="1754">
        <f t="shared" si="2"/>
        <v>0</v>
      </c>
      <c r="J19" s="1755">
        <f t="shared" si="3"/>
        <v>0</v>
      </c>
      <c r="K19" s="195"/>
      <c r="L19" s="258" t="s">
        <v>11993</v>
      </c>
      <c r="M19" s="250"/>
      <c r="N19" s="259"/>
      <c r="O19" s="250"/>
      <c r="P19" s="3107"/>
      <c r="Q19" s="3067"/>
      <c r="R19" s="3107"/>
      <c r="S19" s="239"/>
      <c r="T19" s="239"/>
      <c r="U19" s="239"/>
      <c r="V19" s="3107"/>
      <c r="W19" s="3067"/>
      <c r="X19" s="3183" t="s">
        <v>11992</v>
      </c>
      <c r="Y19" s="3184"/>
      <c r="Z19" s="342" t="s">
        <v>11994</v>
      </c>
      <c r="AA19" s="342" t="s">
        <v>11995</v>
      </c>
      <c r="AB19" s="342" t="s">
        <v>11996</v>
      </c>
      <c r="AC19" s="256" t="s">
        <v>11997</v>
      </c>
      <c r="AD19" s="257" t="s">
        <v>11998</v>
      </c>
    </row>
    <row r="20" spans="1:30" ht="15">
      <c r="A20" s="195"/>
      <c r="B20" s="3179" t="s">
        <v>11999</v>
      </c>
      <c r="C20" s="3180"/>
      <c r="D20" s="261" t="s">
        <v>681</v>
      </c>
      <c r="E20" s="261">
        <v>3</v>
      </c>
      <c r="F20" s="255">
        <v>-3.3010000000000002</v>
      </c>
      <c r="G20" s="255">
        <v>11.79</v>
      </c>
      <c r="H20" s="255">
        <v>0</v>
      </c>
      <c r="I20" s="1754">
        <f t="shared" si="2"/>
        <v>11.79</v>
      </c>
      <c r="J20" s="1755">
        <f t="shared" si="3"/>
        <v>8.488999999999999</v>
      </c>
      <c r="K20" s="195"/>
      <c r="L20" s="258" t="s">
        <v>12000</v>
      </c>
      <c r="M20" s="250"/>
      <c r="N20" s="259"/>
      <c r="O20" s="250"/>
      <c r="P20" s="3107"/>
      <c r="Q20" s="252">
        <f>IF( SUM( S20:U20 ) = 0, 0, $S$5 )</f>
        <v>0</v>
      </c>
      <c r="R20" s="3107"/>
      <c r="S20" s="253">
        <f t="shared" ref="S20:U20" si="11" xml:space="preserve"> IF( ISNUMBER( F20 ), 0, 1 )</f>
        <v>0</v>
      </c>
      <c r="T20" s="253">
        <f t="shared" si="11"/>
        <v>0</v>
      </c>
      <c r="U20" s="253">
        <f t="shared" si="11"/>
        <v>0</v>
      </c>
      <c r="V20" s="3107"/>
      <c r="W20" s="3067"/>
      <c r="X20" s="3179" t="s">
        <v>11999</v>
      </c>
      <c r="Y20" s="3180"/>
      <c r="Z20" s="255" t="s">
        <v>12001</v>
      </c>
      <c r="AA20" s="255" t="s">
        <v>12002</v>
      </c>
      <c r="AB20" s="255" t="s">
        <v>12003</v>
      </c>
      <c r="AC20" s="256" t="s">
        <v>12004</v>
      </c>
      <c r="AD20" s="257" t="s">
        <v>12005</v>
      </c>
    </row>
    <row r="21" spans="1:30" ht="15">
      <c r="A21" s="195"/>
      <c r="B21" s="3179" t="s">
        <v>12006</v>
      </c>
      <c r="C21" s="3180"/>
      <c r="D21" s="261" t="s">
        <v>681</v>
      </c>
      <c r="E21" s="261">
        <v>3</v>
      </c>
      <c r="F21" s="1754">
        <f>IFERROR(SUM(F18:F20),0)</f>
        <v>-210.85700000000008</v>
      </c>
      <c r="G21" s="1754">
        <f>IFERROR(SUM(G18:G20),0)</f>
        <v>-35.371000000000002</v>
      </c>
      <c r="H21" s="1754">
        <f>IFERROR(SUM(H18:H20),0)</f>
        <v>1.9249999999999989</v>
      </c>
      <c r="I21" s="1754">
        <f t="shared" si="2"/>
        <v>-37.295999999999999</v>
      </c>
      <c r="J21" s="1755">
        <f t="shared" si="3"/>
        <v>-248.15300000000008</v>
      </c>
      <c r="K21" s="195"/>
      <c r="L21" s="258" t="s">
        <v>12007</v>
      </c>
      <c r="M21" s="250"/>
      <c r="N21" s="259"/>
      <c r="O21" s="250"/>
      <c r="P21" s="3107"/>
      <c r="Q21" s="3067"/>
      <c r="R21" s="3107"/>
      <c r="S21" s="239"/>
      <c r="T21" s="239"/>
      <c r="U21" s="239"/>
      <c r="V21" s="3107"/>
      <c r="W21" s="3067"/>
      <c r="X21" s="3179" t="s">
        <v>12006</v>
      </c>
      <c r="Y21" s="3180"/>
      <c r="Z21" s="256" t="s">
        <v>12008</v>
      </c>
      <c r="AA21" s="256" t="s">
        <v>12009</v>
      </c>
      <c r="AB21" s="256" t="s">
        <v>12010</v>
      </c>
      <c r="AC21" s="256" t="s">
        <v>12011</v>
      </c>
      <c r="AD21" s="257" t="s">
        <v>12012</v>
      </c>
    </row>
    <row r="22" spans="1:30" thickBot="1">
      <c r="A22" s="195"/>
      <c r="B22" s="3175" t="s">
        <v>12013</v>
      </c>
      <c r="C22" s="3176"/>
      <c r="D22" s="264" t="s">
        <v>681</v>
      </c>
      <c r="E22" s="264">
        <v>3</v>
      </c>
      <c r="F22" s="265">
        <v>0</v>
      </c>
      <c r="G22" s="265">
        <v>0</v>
      </c>
      <c r="H22" s="265">
        <v>0</v>
      </c>
      <c r="I22" s="1756">
        <f t="shared" si="2"/>
        <v>0</v>
      </c>
      <c r="J22" s="1757">
        <f>IFERROR(F22 + I22,0)</f>
        <v>0</v>
      </c>
      <c r="K22" s="195"/>
      <c r="L22" s="268" t="s">
        <v>12014</v>
      </c>
      <c r="M22" s="269"/>
      <c r="N22" s="270"/>
      <c r="O22" s="269"/>
      <c r="P22" s="3107"/>
      <c r="Q22" s="252">
        <f>IF( SUM( S22:U22 ) = 0, 0, $S$5 )</f>
        <v>0</v>
      </c>
      <c r="R22" s="3107"/>
      <c r="S22" s="253">
        <f t="shared" ref="S22:U22" si="12" xml:space="preserve"> IF( ISNUMBER( F22 ), 0, 1 )</f>
        <v>0</v>
      </c>
      <c r="T22" s="253">
        <f t="shared" si="12"/>
        <v>0</v>
      </c>
      <c r="U22" s="253">
        <f t="shared" si="12"/>
        <v>0</v>
      </c>
      <c r="V22" s="3107"/>
      <c r="W22" s="3067"/>
      <c r="X22" s="3175" t="s">
        <v>12013</v>
      </c>
      <c r="Y22" s="3176"/>
      <c r="Z22" s="265" t="s">
        <v>12015</v>
      </c>
      <c r="AA22" s="265" t="s">
        <v>12016</v>
      </c>
      <c r="AB22" s="265" t="s">
        <v>12017</v>
      </c>
      <c r="AC22" s="266" t="s">
        <v>12018</v>
      </c>
      <c r="AD22" s="267" t="s">
        <v>12019</v>
      </c>
    </row>
    <row r="23" spans="1:30" ht="16.5" thickTop="1" thickBot="1">
      <c r="A23" s="195"/>
      <c r="B23" s="271"/>
      <c r="C23" s="195"/>
      <c r="D23" s="176"/>
      <c r="E23" s="176"/>
      <c r="F23" s="1735"/>
      <c r="G23" s="1735"/>
      <c r="H23" s="1735"/>
      <c r="I23" s="1735"/>
      <c r="J23" s="1735"/>
      <c r="K23" s="195"/>
      <c r="L23" s="273"/>
      <c r="M23" s="273"/>
      <c r="N23" s="273"/>
      <c r="O23" s="273"/>
      <c r="P23" s="274"/>
      <c r="Q23" s="3067"/>
      <c r="R23" s="274"/>
      <c r="S23" s="3110"/>
      <c r="T23" s="3111"/>
      <c r="U23" s="3111"/>
      <c r="V23" s="274"/>
      <c r="W23" s="3067"/>
      <c r="X23" s="271"/>
      <c r="Y23" s="195"/>
      <c r="Z23" s="272"/>
      <c r="AA23" s="272"/>
      <c r="AB23" s="272"/>
      <c r="AC23" s="272"/>
      <c r="AD23" s="272"/>
    </row>
    <row r="24" spans="1:30" ht="16.5" thickTop="1" thickBot="1">
      <c r="A24" s="195"/>
      <c r="B24" s="3165" t="s">
        <v>12020</v>
      </c>
      <c r="C24" s="3166"/>
      <c r="D24" s="237"/>
      <c r="E24" s="237"/>
      <c r="F24" s="1736"/>
      <c r="G24" s="1736"/>
      <c r="H24" s="1736"/>
      <c r="I24" s="1736"/>
      <c r="J24" s="1736"/>
      <c r="K24" s="104"/>
      <c r="L24" s="273"/>
      <c r="M24" s="273"/>
      <c r="N24" s="273"/>
      <c r="O24" s="273"/>
      <c r="P24" s="274"/>
      <c r="Q24" s="3067"/>
      <c r="R24" s="274"/>
      <c r="S24" s="239"/>
      <c r="T24" s="239"/>
      <c r="U24" s="239"/>
      <c r="V24" s="274"/>
      <c r="W24" s="3067"/>
      <c r="X24" s="3165" t="s">
        <v>12020</v>
      </c>
      <c r="Y24" s="3166"/>
      <c r="Z24" s="275"/>
      <c r="AA24" s="275"/>
      <c r="AB24" s="275"/>
      <c r="AC24" s="275"/>
      <c r="AD24" s="275"/>
    </row>
    <row r="25" spans="1:30" thickTop="1">
      <c r="A25" s="195"/>
      <c r="B25" s="3173" t="s">
        <v>12021</v>
      </c>
      <c r="C25" s="3174"/>
      <c r="D25" s="276" t="s">
        <v>681</v>
      </c>
      <c r="E25" s="276">
        <v>3</v>
      </c>
      <c r="F25" s="246">
        <v>0</v>
      </c>
      <c r="G25" s="246">
        <v>0</v>
      </c>
      <c r="H25" s="246">
        <v>0</v>
      </c>
      <c r="I25" s="1750">
        <f t="shared" ref="I25:I27" si="13">IFERROR(G25 - H25,0)</f>
        <v>0</v>
      </c>
      <c r="J25" s="1751">
        <f t="shared" ref="J25:J27" si="14">IFERROR(F25 + I25,0)</f>
        <v>0</v>
      </c>
      <c r="K25" s="104"/>
      <c r="L25" s="249" t="s">
        <v>12022</v>
      </c>
      <c r="M25" s="250"/>
      <c r="N25" s="251"/>
      <c r="O25" s="250"/>
      <c r="P25" s="274"/>
      <c r="Q25" s="252">
        <f t="shared" ref="Q25:Q26" si="15">IF( SUM( S25:U25 ) = 0, 0, $S$5 )</f>
        <v>0</v>
      </c>
      <c r="R25" s="274"/>
      <c r="S25" s="253">
        <f t="shared" ref="S25:S26" si="16" xml:space="preserve"> IF( ISNUMBER( F25 ), 0, 1 )</f>
        <v>0</v>
      </c>
      <c r="T25" s="253">
        <f t="shared" ref="T25:T26" si="17" xml:space="preserve"> IF( ISNUMBER( G25 ), 0, 1 )</f>
        <v>0</v>
      </c>
      <c r="U25" s="253">
        <f t="shared" ref="U25:U26" si="18" xml:space="preserve"> IF( ISNUMBER( H25 ), 0, 1 )</f>
        <v>0</v>
      </c>
      <c r="V25" s="274"/>
      <c r="W25" s="3067"/>
      <c r="X25" s="3173" t="s">
        <v>12021</v>
      </c>
      <c r="Y25" s="3174"/>
      <c r="Z25" s="246" t="s">
        <v>12023</v>
      </c>
      <c r="AA25" s="246" t="s">
        <v>12024</v>
      </c>
      <c r="AB25" s="246" t="s">
        <v>12025</v>
      </c>
      <c r="AC25" s="247" t="s">
        <v>12026</v>
      </c>
      <c r="AD25" s="248" t="s">
        <v>12027</v>
      </c>
    </row>
    <row r="26" spans="1:30" ht="15">
      <c r="A26" s="195"/>
      <c r="B26" s="3177" t="s">
        <v>12028</v>
      </c>
      <c r="C26" s="3178"/>
      <c r="D26" s="277" t="s">
        <v>681</v>
      </c>
      <c r="E26" s="277">
        <v>3</v>
      </c>
      <c r="F26" s="255">
        <v>0</v>
      </c>
      <c r="G26" s="255">
        <v>0</v>
      </c>
      <c r="H26" s="255">
        <v>0</v>
      </c>
      <c r="I26" s="1752">
        <f t="shared" si="13"/>
        <v>0</v>
      </c>
      <c r="J26" s="1753">
        <f t="shared" si="14"/>
        <v>0</v>
      </c>
      <c r="K26" s="104"/>
      <c r="L26" s="258" t="s">
        <v>12029</v>
      </c>
      <c r="M26" s="250"/>
      <c r="N26" s="259"/>
      <c r="O26" s="250"/>
      <c r="P26" s="3107"/>
      <c r="Q26" s="252">
        <f t="shared" si="15"/>
        <v>0</v>
      </c>
      <c r="R26" s="3107"/>
      <c r="S26" s="253">
        <f t="shared" si="16"/>
        <v>0</v>
      </c>
      <c r="T26" s="253">
        <f t="shared" si="17"/>
        <v>0</v>
      </c>
      <c r="U26" s="253">
        <f t="shared" si="18"/>
        <v>0</v>
      </c>
      <c r="V26" s="3107"/>
      <c r="W26" s="3067"/>
      <c r="X26" s="3177" t="s">
        <v>12030</v>
      </c>
      <c r="Y26" s="3178"/>
      <c r="Z26" s="255" t="s">
        <v>12031</v>
      </c>
      <c r="AA26" s="255" t="s">
        <v>12032</v>
      </c>
      <c r="AB26" s="255" t="s">
        <v>12033</v>
      </c>
      <c r="AC26" s="278" t="s">
        <v>12034</v>
      </c>
      <c r="AD26" s="279" t="s">
        <v>12035</v>
      </c>
    </row>
    <row r="27" spans="1:30" thickBot="1">
      <c r="A27" s="195"/>
      <c r="B27" s="3175" t="s">
        <v>11992</v>
      </c>
      <c r="C27" s="3176"/>
      <c r="D27" s="264" t="s">
        <v>681</v>
      </c>
      <c r="E27" s="264">
        <v>3</v>
      </c>
      <c r="F27" s="1748">
        <f>IFERROR(SUM( F25:F26 ),0)</f>
        <v>0</v>
      </c>
      <c r="G27" s="1748">
        <f>IFERROR(SUM( G25:G26 ),0)</f>
        <v>0</v>
      </c>
      <c r="H27" s="1748">
        <f>IFERROR(SUM( H25:H26 ),0)</f>
        <v>0</v>
      </c>
      <c r="I27" s="1748">
        <f t="shared" si="13"/>
        <v>0</v>
      </c>
      <c r="J27" s="1749">
        <f t="shared" si="14"/>
        <v>0</v>
      </c>
      <c r="K27" s="104"/>
      <c r="L27" s="268" t="s">
        <v>12036</v>
      </c>
      <c r="M27" s="269"/>
      <c r="N27" s="270"/>
      <c r="O27" s="269"/>
      <c r="P27" s="3107"/>
      <c r="Q27" s="3067"/>
      <c r="R27" s="3107"/>
      <c r="S27" s="239"/>
      <c r="T27" s="239"/>
      <c r="U27" s="239"/>
      <c r="V27" s="3107"/>
      <c r="W27" s="3067"/>
      <c r="X27" s="3175" t="s">
        <v>11992</v>
      </c>
      <c r="Y27" s="3176"/>
      <c r="Z27" s="280" t="s">
        <v>12037</v>
      </c>
      <c r="AA27" s="280" t="s">
        <v>12038</v>
      </c>
      <c r="AB27" s="280" t="s">
        <v>12039</v>
      </c>
      <c r="AC27" s="280" t="s">
        <v>12040</v>
      </c>
      <c r="AD27" s="281" t="s">
        <v>12041</v>
      </c>
    </row>
    <row r="28" spans="1:30" ht="16.5" thickTop="1" thickBot="1">
      <c r="A28" s="195"/>
      <c r="B28" s="237"/>
      <c r="C28" s="237"/>
      <c r="D28" s="237"/>
      <c r="E28" s="237"/>
      <c r="F28" s="1737"/>
      <c r="G28" s="1736"/>
      <c r="H28" s="1736"/>
      <c r="I28" s="1736"/>
      <c r="J28" s="1736"/>
      <c r="K28" s="104"/>
      <c r="L28" s="273"/>
      <c r="M28" s="273"/>
      <c r="N28" s="273"/>
      <c r="O28" s="273"/>
      <c r="P28" s="274"/>
      <c r="Q28" s="3067"/>
      <c r="R28" s="274"/>
      <c r="S28" s="3110"/>
      <c r="T28" s="3111"/>
      <c r="U28" s="3111"/>
      <c r="V28" s="274"/>
      <c r="W28" s="3067"/>
      <c r="X28" s="237"/>
      <c r="Y28" s="237"/>
      <c r="Z28" s="282"/>
      <c r="AA28" s="275"/>
      <c r="AB28" s="275"/>
      <c r="AC28" s="275"/>
      <c r="AD28" s="275"/>
    </row>
    <row r="29" spans="1:30" ht="16.5" thickTop="1" thickBot="1">
      <c r="A29" s="195"/>
      <c r="B29" s="3165" t="s">
        <v>12042</v>
      </c>
      <c r="C29" s="3166"/>
      <c r="D29" s="237"/>
      <c r="E29" s="237"/>
      <c r="F29" s="1737"/>
      <c r="G29" s="1736"/>
      <c r="H29" s="1736"/>
      <c r="I29" s="1736"/>
      <c r="J29" s="1736"/>
      <c r="K29" s="104"/>
      <c r="L29" s="273"/>
      <c r="M29" s="273"/>
      <c r="N29" s="273"/>
      <c r="O29" s="273"/>
      <c r="P29" s="274"/>
      <c r="Q29" s="3067"/>
      <c r="R29" s="274"/>
      <c r="S29" s="3110"/>
      <c r="T29" s="3111"/>
      <c r="U29" s="3111"/>
      <c r="V29" s="274"/>
      <c r="W29" s="3067"/>
      <c r="X29" s="3165" t="s">
        <v>12042</v>
      </c>
      <c r="Y29" s="3166"/>
      <c r="Z29" s="282"/>
      <c r="AA29" s="275"/>
      <c r="AB29" s="275"/>
      <c r="AC29" s="275"/>
      <c r="AD29" s="275"/>
    </row>
    <row r="30" spans="1:30" thickTop="1">
      <c r="A30" s="195"/>
      <c r="B30" s="3169" t="s">
        <v>12043</v>
      </c>
      <c r="C30" s="3170"/>
      <c r="D30" s="284" t="s">
        <v>681</v>
      </c>
      <c r="E30" s="284">
        <v>3</v>
      </c>
      <c r="F30" s="1738"/>
      <c r="G30" s="1739"/>
      <c r="H30" s="246">
        <v>0</v>
      </c>
      <c r="I30" s="1739"/>
      <c r="J30" s="1740"/>
      <c r="K30" s="104"/>
      <c r="L30" s="289" t="s">
        <v>12044</v>
      </c>
      <c r="M30" s="269"/>
      <c r="N30" s="290"/>
      <c r="O30" s="269"/>
      <c r="P30" s="3107"/>
      <c r="Q30" s="252">
        <f t="shared" ref="Q30:Q32" si="19">IF( SUM( S30:U30 ) = 0, 0, $S$5 )</f>
        <v>0</v>
      </c>
      <c r="R30" s="3107"/>
      <c r="S30" s="3110"/>
      <c r="T30" s="3108"/>
      <c r="U30" s="253">
        <f t="shared" ref="U30:U32" si="20" xml:space="preserve"> IF( ISNUMBER( H30 ), 0, 1 )</f>
        <v>0</v>
      </c>
      <c r="V30" s="3107"/>
      <c r="W30" s="3067"/>
      <c r="X30" s="3169" t="s">
        <v>12043</v>
      </c>
      <c r="Y30" s="3170"/>
      <c r="Z30" s="285"/>
      <c r="AA30" s="286"/>
      <c r="AB30" s="287" t="s">
        <v>12045</v>
      </c>
      <c r="AC30" s="286"/>
      <c r="AD30" s="288"/>
    </row>
    <row r="31" spans="1:30" ht="15">
      <c r="A31" s="195"/>
      <c r="B31" s="3171" t="s">
        <v>12046</v>
      </c>
      <c r="C31" s="3172"/>
      <c r="D31" s="291" t="s">
        <v>681</v>
      </c>
      <c r="E31" s="291">
        <v>3</v>
      </c>
      <c r="F31" s="1741"/>
      <c r="G31" s="1742"/>
      <c r="H31" s="255">
        <v>6.7619999999999996</v>
      </c>
      <c r="I31" s="1742"/>
      <c r="J31" s="1743"/>
      <c r="K31" s="104"/>
      <c r="L31" s="296" t="s">
        <v>12047</v>
      </c>
      <c r="M31" s="269"/>
      <c r="N31" s="297"/>
      <c r="O31" s="269"/>
      <c r="P31" s="3107"/>
      <c r="Q31" s="252">
        <f t="shared" si="19"/>
        <v>0</v>
      </c>
      <c r="R31" s="3107"/>
      <c r="S31" s="3110"/>
      <c r="T31" s="239"/>
      <c r="U31" s="253">
        <f t="shared" si="20"/>
        <v>0</v>
      </c>
      <c r="V31" s="3107"/>
      <c r="W31" s="3067"/>
      <c r="X31" s="3171" t="s">
        <v>12046</v>
      </c>
      <c r="Y31" s="3172"/>
      <c r="Z31" s="292"/>
      <c r="AA31" s="293"/>
      <c r="AB31" s="294" t="s">
        <v>12048</v>
      </c>
      <c r="AC31" s="293"/>
      <c r="AD31" s="295"/>
    </row>
    <row r="32" spans="1:30" ht="15">
      <c r="A32" s="195"/>
      <c r="B32" s="3171" t="s">
        <v>12049</v>
      </c>
      <c r="C32" s="3172"/>
      <c r="D32" s="291" t="s">
        <v>681</v>
      </c>
      <c r="E32" s="291">
        <v>3</v>
      </c>
      <c r="F32" s="1741"/>
      <c r="G32" s="1742"/>
      <c r="H32" s="255">
        <v>3.3730000000000002</v>
      </c>
      <c r="I32" s="1742"/>
      <c r="J32" s="1743"/>
      <c r="K32" s="104"/>
      <c r="L32" s="296" t="s">
        <v>12050</v>
      </c>
      <c r="M32" s="269"/>
      <c r="N32" s="297"/>
      <c r="O32" s="269"/>
      <c r="P32" s="3107"/>
      <c r="Q32" s="252">
        <f t="shared" si="19"/>
        <v>0</v>
      </c>
      <c r="R32" s="3107"/>
      <c r="S32" s="3110"/>
      <c r="T32" s="239"/>
      <c r="U32" s="253">
        <f t="shared" si="20"/>
        <v>0</v>
      </c>
      <c r="V32" s="3107"/>
      <c r="W32" s="3067"/>
      <c r="X32" s="3171" t="s">
        <v>12049</v>
      </c>
      <c r="Y32" s="3172"/>
      <c r="Z32" s="292"/>
      <c r="AA32" s="293"/>
      <c r="AB32" s="294" t="s">
        <v>12051</v>
      </c>
      <c r="AC32" s="293"/>
      <c r="AD32" s="295"/>
    </row>
    <row r="33" spans="1:30" thickBot="1">
      <c r="A33" s="195"/>
      <c r="B33" s="3167" t="s">
        <v>11915</v>
      </c>
      <c r="C33" s="3168"/>
      <c r="D33" s="298" t="s">
        <v>681</v>
      </c>
      <c r="E33" s="298">
        <v>3</v>
      </c>
      <c r="F33" s="1744"/>
      <c r="G33" s="1745"/>
      <c r="H33" s="1747">
        <f>IFERROR(SUM(H30:H32), 0)</f>
        <v>10.135</v>
      </c>
      <c r="I33" s="1745"/>
      <c r="J33" s="1746"/>
      <c r="K33" s="104"/>
      <c r="L33" s="268" t="s">
        <v>12052</v>
      </c>
      <c r="M33" s="269"/>
      <c r="N33" s="270"/>
      <c r="O33" s="269"/>
      <c r="P33" s="3107"/>
      <c r="Q33" s="252"/>
      <c r="R33" s="3107"/>
      <c r="S33" s="3110"/>
      <c r="T33" s="239"/>
      <c r="U33" s="3108"/>
      <c r="V33" s="3107"/>
      <c r="W33" s="3067"/>
      <c r="X33" s="3167" t="s">
        <v>11915</v>
      </c>
      <c r="Y33" s="3168"/>
      <c r="Z33" s="299"/>
      <c r="AA33" s="300"/>
      <c r="AB33" s="301" t="s">
        <v>12053</v>
      </c>
      <c r="AC33" s="300"/>
      <c r="AD33" s="302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30"/>
      <c r="M34" s="230"/>
      <c r="N34" s="230"/>
      <c r="O34" s="230"/>
      <c r="P34" s="3108"/>
      <c r="Q34" s="3067"/>
      <c r="R34" s="3108"/>
      <c r="S34" s="3110"/>
      <c r="T34" s="3108"/>
      <c r="U34" s="3108"/>
      <c r="V34" s="3108"/>
      <c r="W34" s="3067"/>
      <c r="X34" s="3067"/>
      <c r="Y34" s="3067"/>
      <c r="Z34" s="3067"/>
      <c r="AA34" s="3067"/>
      <c r="AB34" s="3067"/>
      <c r="AC34" s="3067"/>
      <c r="AD34" s="3067"/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99" priority="15" operator="equal">
      <formula>0</formula>
    </cfRule>
  </conditionalFormatting>
  <conditionalFormatting sqref="Q12:Q15 Q17 Q20 Q22 Q25:Q26 Q30:Q33">
    <cfRule type="cellIs" dxfId="2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20:H20 F17:H17 F12:H15 F25:H26 H30:H32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1:I11 I8 I9 I10 F16:I16 I12 I13 I14 I15 F18:I19 I17 F21:I21 I20 F23:I24 I22 F27:I29 I25 I26 F33:I33 F30:G30 I30 F31:G31 I31 F32:G32 I32" unlocked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F9" sqref="F9"/>
    </sheetView>
  </sheetViews>
  <sheetFormatPr defaultColWidth="9.125" defaultRowHeight="14.25"/>
  <cols>
    <col min="1" max="1" width="1.625" style="215" customWidth="1"/>
    <col min="2" max="2" width="14" style="215" customWidth="1"/>
    <col min="3" max="3" width="32.625" style="215" customWidth="1"/>
    <col min="4" max="4" width="5.5" style="215" bestFit="1" customWidth="1"/>
    <col min="5" max="5" width="4.75" style="215" bestFit="1" customWidth="1"/>
    <col min="6" max="6" width="9" style="215" bestFit="1" customWidth="1"/>
    <col min="7" max="7" width="18.5" style="215" customWidth="1"/>
    <col min="8" max="8" width="9.75" style="215" bestFit="1" customWidth="1"/>
    <col min="9" max="9" width="11.75" style="215" bestFit="1" customWidth="1"/>
    <col min="10" max="10" width="23.125" style="323" bestFit="1" customWidth="1"/>
    <col min="11" max="11" width="1.625" style="215" customWidth="1"/>
    <col min="12" max="12" width="15.75" style="215" bestFit="1" customWidth="1"/>
    <col min="13" max="13" width="1.625" style="215" customWidth="1"/>
    <col min="14" max="14" width="29.5" style="215" bestFit="1" customWidth="1"/>
    <col min="15" max="16" width="1.625" style="215" customWidth="1"/>
    <col min="17" max="17" width="20.25" style="215" bestFit="1" customWidth="1"/>
    <col min="18" max="18" width="1.625" style="232" customWidth="1"/>
    <col min="19" max="19" width="20.25" style="232" hidden="1" customWidth="1"/>
    <col min="20" max="22" width="1.625" style="232" hidden="1" customWidth="1"/>
    <col min="23" max="23" width="1.625" style="215" customWidth="1"/>
    <col min="24" max="24" width="30.125" style="215" bestFit="1" customWidth="1"/>
    <col min="25" max="25" width="19.75" style="215" customWidth="1"/>
    <col min="26" max="26" width="13.125" style="215" bestFit="1" customWidth="1"/>
    <col min="27" max="27" width="19.125" style="215" customWidth="1"/>
    <col min="28" max="28" width="10.75" style="215" bestFit="1" customWidth="1"/>
    <col min="29" max="29" width="11.75" style="215" bestFit="1" customWidth="1"/>
    <col min="30" max="30" width="23.125" style="215" bestFit="1" customWidth="1"/>
    <col min="31" max="31" width="1.625" style="215" customWidth="1"/>
    <col min="32" max="16384" width="9.125" style="215"/>
  </cols>
  <sheetData>
    <row r="1" spans="1:31" s="229" customFormat="1" ht="23.25">
      <c r="B1" s="3203" t="s">
        <v>12054</v>
      </c>
      <c r="C1" s="3203"/>
      <c r="D1" s="3203"/>
      <c r="E1" s="3203"/>
      <c r="F1" s="3203"/>
      <c r="G1" s="3203"/>
      <c r="H1" s="3203"/>
      <c r="I1" s="3203"/>
      <c r="J1" s="305"/>
      <c r="P1" s="306"/>
      <c r="Q1" s="3109"/>
      <c r="R1" s="3107"/>
      <c r="S1" s="3108"/>
      <c r="T1" s="3108"/>
      <c r="U1" s="3108"/>
      <c r="V1" s="3107"/>
      <c r="X1" s="3203" t="s">
        <v>11900</v>
      </c>
      <c r="Y1" s="3203"/>
      <c r="Z1" s="3203"/>
      <c r="AA1" s="3203"/>
      <c r="AB1" s="3203"/>
      <c r="AC1" s="3203"/>
      <c r="AD1" s="305"/>
      <c r="AE1" s="307"/>
    </row>
    <row r="2" spans="1:31" s="229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P2" s="306"/>
      <c r="Q2" s="3109"/>
      <c r="R2" s="3107"/>
      <c r="S2" s="3108"/>
      <c r="T2" s="3108"/>
      <c r="U2" s="3108"/>
      <c r="V2" s="3107"/>
      <c r="X2" s="3203"/>
      <c r="Y2" s="3203"/>
      <c r="Z2" s="3203"/>
      <c r="AA2" s="3203"/>
      <c r="AB2" s="3203"/>
      <c r="AC2" s="3203"/>
      <c r="AD2" s="305"/>
      <c r="AE2" s="307"/>
    </row>
    <row r="3" spans="1:31" s="233" customFormat="1" ht="19.5">
      <c r="B3" s="3218" t="s">
        <v>12055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219"/>
      <c r="P3" s="308"/>
      <c r="Q3" s="234" t="s">
        <v>11902</v>
      </c>
      <c r="R3" s="3107"/>
      <c r="S3" s="3108"/>
      <c r="T3" s="3108"/>
      <c r="U3" s="3108"/>
      <c r="V3" s="3107"/>
      <c r="X3" s="3220" t="s">
        <v>12055</v>
      </c>
      <c r="Y3" s="3221"/>
      <c r="Z3" s="3221"/>
      <c r="AA3" s="3221"/>
      <c r="AB3" s="3221"/>
      <c r="AC3" s="3221"/>
      <c r="AD3" s="3222"/>
      <c r="AE3" s="309"/>
    </row>
    <row r="4" spans="1:31" ht="16.5" thickBot="1">
      <c r="A4" s="3067"/>
      <c r="B4" s="235"/>
      <c r="C4" s="235"/>
      <c r="D4" s="235"/>
      <c r="E4" s="235"/>
      <c r="F4" s="3215"/>
      <c r="G4" s="3215"/>
      <c r="H4" s="3215"/>
      <c r="I4" s="3215"/>
      <c r="J4" s="310"/>
      <c r="K4" s="3067"/>
      <c r="L4" s="3067"/>
      <c r="M4" s="3067"/>
      <c r="N4" s="3067"/>
      <c r="O4" s="3067"/>
      <c r="P4" s="3112"/>
      <c r="Q4" s="3109"/>
      <c r="R4" s="3107"/>
      <c r="S4" s="3192" t="s">
        <v>11903</v>
      </c>
      <c r="T4" s="3192"/>
      <c r="U4" s="3192"/>
      <c r="V4" s="3107"/>
      <c r="W4" s="3067"/>
      <c r="X4" s="235"/>
      <c r="Y4" s="235"/>
      <c r="Z4" s="3215"/>
      <c r="AA4" s="3215"/>
      <c r="AB4" s="3215"/>
      <c r="AC4" s="3215"/>
      <c r="AD4" s="310"/>
      <c r="AE4" s="311"/>
    </row>
    <row r="5" spans="1:31" ht="15.75" thickTop="1">
      <c r="A5" s="195"/>
      <c r="B5" s="3216" t="s">
        <v>11904</v>
      </c>
      <c r="C5" s="3197"/>
      <c r="D5" s="3194" t="s">
        <v>11905</v>
      </c>
      <c r="E5" s="3194" t="s">
        <v>670</v>
      </c>
      <c r="F5" s="3197" t="s">
        <v>11906</v>
      </c>
      <c r="G5" s="3197" t="s">
        <v>11907</v>
      </c>
      <c r="H5" s="3197"/>
      <c r="I5" s="3197"/>
      <c r="J5" s="3199" t="s">
        <v>11908</v>
      </c>
      <c r="K5" s="195"/>
      <c r="L5" s="3201" t="s">
        <v>11909</v>
      </c>
      <c r="M5" s="195"/>
      <c r="N5" s="3201" t="s">
        <v>11910</v>
      </c>
      <c r="O5" s="195"/>
      <c r="P5" s="3112"/>
      <c r="Q5" s="3109"/>
      <c r="R5" s="3107"/>
      <c r="S5" s="238" t="s">
        <v>11911</v>
      </c>
      <c r="T5" s="239"/>
      <c r="U5" s="239"/>
      <c r="V5" s="3107"/>
      <c r="W5" s="3067"/>
      <c r="X5" s="3216" t="s">
        <v>11904</v>
      </c>
      <c r="Y5" s="3197"/>
      <c r="Z5" s="3197" t="s">
        <v>11906</v>
      </c>
      <c r="AA5" s="3197" t="s">
        <v>11907</v>
      </c>
      <c r="AB5" s="3197"/>
      <c r="AC5" s="3197"/>
      <c r="AD5" s="3199" t="s">
        <v>11908</v>
      </c>
      <c r="AE5" s="283"/>
    </row>
    <row r="6" spans="1:31" ht="60.75" thickBot="1">
      <c r="A6" s="195"/>
      <c r="B6" s="3217"/>
      <c r="C6" s="3198"/>
      <c r="D6" s="3196"/>
      <c r="E6" s="3196"/>
      <c r="F6" s="3198"/>
      <c r="G6" s="3003" t="s">
        <v>11912</v>
      </c>
      <c r="H6" s="3003" t="s">
        <v>11913</v>
      </c>
      <c r="I6" s="3003" t="s">
        <v>11914</v>
      </c>
      <c r="J6" s="3200"/>
      <c r="K6" s="195"/>
      <c r="L6" s="3202"/>
      <c r="M6" s="195"/>
      <c r="N6" s="3202"/>
      <c r="O6" s="195"/>
      <c r="P6" s="3112"/>
      <c r="Q6" s="3109"/>
      <c r="R6" s="3107"/>
      <c r="S6" s="3067"/>
      <c r="T6" s="3067"/>
      <c r="U6" s="3067"/>
      <c r="V6" s="3107"/>
      <c r="W6" s="3067"/>
      <c r="X6" s="3217"/>
      <c r="Y6" s="3198"/>
      <c r="Z6" s="3198"/>
      <c r="AA6" s="3003" t="s">
        <v>11912</v>
      </c>
      <c r="AB6" s="3003" t="s">
        <v>11913</v>
      </c>
      <c r="AC6" s="3003" t="s">
        <v>11914</v>
      </c>
      <c r="AD6" s="3200"/>
      <c r="AE6" s="283"/>
    </row>
    <row r="7" spans="1:31" ht="17.25" thickTop="1" thickBot="1">
      <c r="A7" s="195"/>
      <c r="B7" s="312"/>
      <c r="C7" s="313"/>
      <c r="D7" s="313"/>
      <c r="E7" s="313"/>
      <c r="F7" s="82"/>
      <c r="G7" s="82"/>
      <c r="H7" s="82"/>
      <c r="I7" s="82"/>
      <c r="J7" s="314"/>
      <c r="K7" s="195"/>
      <c r="L7" s="195"/>
      <c r="M7" s="195"/>
      <c r="N7" s="195"/>
      <c r="O7" s="195"/>
      <c r="P7" s="3112"/>
      <c r="Q7" s="3109"/>
      <c r="R7" s="3107"/>
      <c r="S7" s="3109"/>
      <c r="T7" s="3109"/>
      <c r="U7" s="3109"/>
      <c r="V7" s="3107"/>
      <c r="W7" s="3067"/>
      <c r="X7" s="312"/>
      <c r="Y7" s="313"/>
      <c r="Z7" s="82"/>
      <c r="AA7" s="82"/>
      <c r="AB7" s="82"/>
      <c r="AC7" s="82"/>
      <c r="AD7" s="314"/>
      <c r="AE7" s="314"/>
    </row>
    <row r="8" spans="1:31" ht="30.75" thickTop="1">
      <c r="A8" s="195"/>
      <c r="B8" s="3211" t="s">
        <v>12006</v>
      </c>
      <c r="C8" s="3212"/>
      <c r="D8" s="245" t="s">
        <v>681</v>
      </c>
      <c r="E8" s="245">
        <v>3</v>
      </c>
      <c r="F8" s="1759">
        <f>IFERROR('1A'!F21,0)</f>
        <v>-210.85700000000008</v>
      </c>
      <c r="G8" s="1759">
        <f>IFERROR('1A'!G21,0)</f>
        <v>-35.371000000000002</v>
      </c>
      <c r="H8" s="1759">
        <f>IFERROR('1A'!H21,0)</f>
        <v>1.9249999999999989</v>
      </c>
      <c r="I8" s="1750">
        <f>IFERROR(G8-H8,0)</f>
        <v>-37.295999999999999</v>
      </c>
      <c r="J8" s="1760">
        <f>IFERROR(F8+I8,0)</f>
        <v>-248.15300000000008</v>
      </c>
      <c r="K8" s="195"/>
      <c r="L8" s="249" t="s">
        <v>12056</v>
      </c>
      <c r="M8" s="195"/>
      <c r="N8" s="251"/>
      <c r="O8" s="195"/>
      <c r="P8" s="3112"/>
      <c r="Q8" s="252"/>
      <c r="R8" s="3107"/>
      <c r="S8" s="239"/>
      <c r="T8" s="239"/>
      <c r="U8" s="239"/>
      <c r="V8" s="3107"/>
      <c r="W8" s="3067"/>
      <c r="X8" s="3211" t="s">
        <v>12006</v>
      </c>
      <c r="Y8" s="3212"/>
      <c r="Z8" s="315" t="s">
        <v>12008</v>
      </c>
      <c r="AA8" s="315" t="s">
        <v>12009</v>
      </c>
      <c r="AB8" s="315" t="s">
        <v>12010</v>
      </c>
      <c r="AC8" s="247" t="s">
        <v>12011</v>
      </c>
      <c r="AD8" s="316" t="s">
        <v>12012</v>
      </c>
      <c r="AE8" s="317"/>
    </row>
    <row r="9" spans="1:31" ht="30">
      <c r="A9" s="195"/>
      <c r="B9" s="3171" t="s">
        <v>12057</v>
      </c>
      <c r="C9" s="3172"/>
      <c r="D9" s="291" t="s">
        <v>681</v>
      </c>
      <c r="E9" s="291">
        <v>3</v>
      </c>
      <c r="F9" s="255">
        <v>-1.6</v>
      </c>
      <c r="G9" s="255">
        <v>0</v>
      </c>
      <c r="H9" s="255">
        <v>0</v>
      </c>
      <c r="I9" s="1754">
        <f t="shared" ref="I9:I11" si="0">IFERROR(G9-H9,0)</f>
        <v>0</v>
      </c>
      <c r="J9" s="1753">
        <f t="shared" ref="J9:J11" si="1">IFERROR(F9+I9,0)</f>
        <v>-1.6</v>
      </c>
      <c r="K9" s="195"/>
      <c r="L9" s="258" t="s">
        <v>12058</v>
      </c>
      <c r="M9" s="195"/>
      <c r="N9" s="259"/>
      <c r="O9" s="195"/>
      <c r="P9" s="3112"/>
      <c r="Q9" s="252">
        <f>IF( SUM( S9:U9 ) = 0, 0, $S$5 )</f>
        <v>0</v>
      </c>
      <c r="R9" s="3107"/>
      <c r="S9" s="253">
        <f t="shared" ref="S9" si="2" xml:space="preserve"> IF( ISNUMBER( F9 ), 0, 1 )</f>
        <v>0</v>
      </c>
      <c r="T9" s="253">
        <f t="shared" ref="T9:T10" si="3" xml:space="preserve"> IF( ISNUMBER( G9 ), 0, 1 )</f>
        <v>0</v>
      </c>
      <c r="U9" s="253">
        <f t="shared" ref="U9:U10" si="4" xml:space="preserve"> IF( ISNUMBER( H9 ), 0, 1 )</f>
        <v>0</v>
      </c>
      <c r="V9" s="3107"/>
      <c r="W9" s="3067"/>
      <c r="X9" s="3171" t="s">
        <v>12057</v>
      </c>
      <c r="Y9" s="3172"/>
      <c r="Z9" s="255" t="s">
        <v>12059</v>
      </c>
      <c r="AA9" s="255" t="s">
        <v>12060</v>
      </c>
      <c r="AB9" s="255" t="s">
        <v>12061</v>
      </c>
      <c r="AC9" s="256" t="s">
        <v>12062</v>
      </c>
      <c r="AD9" s="279" t="s">
        <v>12063</v>
      </c>
      <c r="AE9" s="317"/>
    </row>
    <row r="10" spans="1:31" ht="30">
      <c r="A10" s="195"/>
      <c r="B10" s="3213" t="s">
        <v>12064</v>
      </c>
      <c r="C10" s="3214"/>
      <c r="D10" s="254" t="s">
        <v>681</v>
      </c>
      <c r="E10" s="254">
        <v>3</v>
      </c>
      <c r="F10" s="255">
        <v>0.4</v>
      </c>
      <c r="G10" s="255">
        <v>0</v>
      </c>
      <c r="H10" s="255">
        <v>0</v>
      </c>
      <c r="I10" s="1754">
        <f t="shared" si="0"/>
        <v>0</v>
      </c>
      <c r="J10" s="1753">
        <f t="shared" si="1"/>
        <v>0.4</v>
      </c>
      <c r="K10" s="195"/>
      <c r="L10" s="258" t="s">
        <v>12065</v>
      </c>
      <c r="M10" s="195"/>
      <c r="N10" s="259"/>
      <c r="O10" s="195"/>
      <c r="P10" s="3112"/>
      <c r="Q10" s="252">
        <f>IF( SUM( S10:U10 ) = 0, 0, $S$5 )</f>
        <v>0</v>
      </c>
      <c r="R10" s="3107"/>
      <c r="S10" s="253">
        <f t="shared" ref="S10" si="5" xml:space="preserve"> IF( ISNUMBER( F10 ), 0, 1 )</f>
        <v>0</v>
      </c>
      <c r="T10" s="253">
        <f t="shared" si="3"/>
        <v>0</v>
      </c>
      <c r="U10" s="253">
        <f t="shared" si="4"/>
        <v>0</v>
      </c>
      <c r="V10" s="3107"/>
      <c r="W10" s="3067"/>
      <c r="X10" s="3213" t="s">
        <v>12064</v>
      </c>
      <c r="Y10" s="3214"/>
      <c r="Z10" s="255" t="s">
        <v>12066</v>
      </c>
      <c r="AA10" s="255" t="s">
        <v>12067</v>
      </c>
      <c r="AB10" s="255" t="s">
        <v>12068</v>
      </c>
      <c r="AC10" s="256" t="s">
        <v>12069</v>
      </c>
      <c r="AD10" s="279" t="s">
        <v>12070</v>
      </c>
      <c r="AE10" s="317"/>
    </row>
    <row r="11" spans="1:31" ht="30.75" thickBot="1">
      <c r="A11" s="195"/>
      <c r="B11" s="3209" t="s">
        <v>12071</v>
      </c>
      <c r="C11" s="3210"/>
      <c r="D11" s="318" t="s">
        <v>681</v>
      </c>
      <c r="E11" s="318">
        <v>3</v>
      </c>
      <c r="F11" s="1756">
        <f>IFERROR(SUM( F8:F10 ),0)</f>
        <v>-212.05700000000007</v>
      </c>
      <c r="G11" s="1756">
        <f>IFERROR(SUM( G8:G10 ),0)</f>
        <v>-35.371000000000002</v>
      </c>
      <c r="H11" s="1756">
        <f>IFERROR(SUM( H8:H10 ),0)</f>
        <v>1.9249999999999989</v>
      </c>
      <c r="I11" s="1756">
        <f t="shared" si="0"/>
        <v>-37.295999999999999</v>
      </c>
      <c r="J11" s="1749">
        <f t="shared" si="1"/>
        <v>-249.35300000000007</v>
      </c>
      <c r="K11" s="195"/>
      <c r="L11" s="319" t="s">
        <v>12072</v>
      </c>
      <c r="M11" s="195"/>
      <c r="N11" s="270"/>
      <c r="O11" s="195"/>
      <c r="P11" s="3112"/>
      <c r="Q11" s="252"/>
      <c r="R11" s="3107"/>
      <c r="S11" s="239"/>
      <c r="T11" s="239"/>
      <c r="U11" s="239"/>
      <c r="V11" s="3107"/>
      <c r="W11" s="3067"/>
      <c r="X11" s="3209" t="s">
        <v>12071</v>
      </c>
      <c r="Y11" s="3210"/>
      <c r="Z11" s="266" t="s">
        <v>12073</v>
      </c>
      <c r="AA11" s="266" t="s">
        <v>12074</v>
      </c>
      <c r="AB11" s="266" t="s">
        <v>12075</v>
      </c>
      <c r="AC11" s="266" t="s">
        <v>12076</v>
      </c>
      <c r="AD11" s="281" t="s">
        <v>12077</v>
      </c>
      <c r="AE11" s="317"/>
    </row>
    <row r="12" spans="1:31" ht="15" thickTop="1">
      <c r="A12" s="3067"/>
      <c r="B12" s="3067"/>
      <c r="C12" s="3067"/>
      <c r="D12" s="3067"/>
      <c r="E12" s="3067"/>
      <c r="F12" s="3067"/>
      <c r="G12" s="3067"/>
      <c r="H12" s="3067"/>
      <c r="I12" s="3067"/>
      <c r="K12" s="3067"/>
      <c r="L12" s="3067"/>
      <c r="M12" s="3067"/>
      <c r="N12" s="3067"/>
      <c r="O12" s="3067"/>
      <c r="P12" s="3067"/>
      <c r="Q12" s="3067"/>
      <c r="R12" s="3108"/>
      <c r="S12" s="3108"/>
      <c r="T12" s="3108"/>
      <c r="U12" s="3108"/>
      <c r="V12" s="3108"/>
      <c r="W12" s="3067"/>
      <c r="X12" s="3067"/>
      <c r="Y12" s="3067"/>
      <c r="Z12" s="3067"/>
      <c r="AA12" s="3067"/>
      <c r="AB12" s="3067"/>
      <c r="AC12" s="3067"/>
      <c r="AD12" s="3067"/>
      <c r="AE12" s="3067"/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97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45" activePane="bottomLeft" state="frozen"/>
      <selection pane="bottomLeft" activeCell="F45" sqref="F45"/>
    </sheetView>
  </sheetViews>
  <sheetFormatPr defaultColWidth="9.125" defaultRowHeight="14.25"/>
  <cols>
    <col min="1" max="1" width="1.625" style="215" customWidth="1"/>
    <col min="2" max="2" width="14.125" style="215" customWidth="1"/>
    <col min="3" max="3" width="22.125" style="215" customWidth="1"/>
    <col min="4" max="4" width="5.5" style="215" bestFit="1" customWidth="1"/>
    <col min="5" max="5" width="4.75" style="215" bestFit="1" customWidth="1"/>
    <col min="6" max="6" width="18.25" style="215" customWidth="1"/>
    <col min="7" max="7" width="19.75" style="215" customWidth="1"/>
    <col min="8" max="8" width="9.75" style="215" bestFit="1" customWidth="1"/>
    <col min="9" max="9" width="11.75" style="215" bestFit="1" customWidth="1"/>
    <col min="10" max="10" width="23.125" style="323" bestFit="1" customWidth="1"/>
    <col min="11" max="11" width="1.625" style="215" customWidth="1"/>
    <col min="12" max="12" width="15.75" style="215" bestFit="1" customWidth="1"/>
    <col min="13" max="13" width="1.625" style="215" customWidth="1"/>
    <col min="14" max="14" width="29.5" style="215" bestFit="1" customWidth="1"/>
    <col min="15" max="16" width="1.625" style="215" customWidth="1"/>
    <col min="17" max="17" width="25.125" style="215" customWidth="1"/>
    <col min="18" max="18" width="1.625" style="232" customWidth="1"/>
    <col min="19" max="21" width="8.125" style="232" hidden="1" customWidth="1"/>
    <col min="22" max="22" width="1.625" style="232" hidden="1" customWidth="1"/>
    <col min="23" max="23" width="1.625" style="215" customWidth="1"/>
    <col min="24" max="24" width="40.625" style="215" bestFit="1" customWidth="1"/>
    <col min="25" max="25" width="9.75" style="215" customWidth="1"/>
    <col min="26" max="26" width="16.125" style="215" bestFit="1" customWidth="1"/>
    <col min="27" max="27" width="19.25" style="215" bestFit="1" customWidth="1"/>
    <col min="28" max="28" width="14.25" style="215" bestFit="1" customWidth="1"/>
    <col min="29" max="29" width="17.125" style="215" bestFit="1" customWidth="1"/>
    <col min="30" max="30" width="23.125" style="215" bestFit="1" customWidth="1"/>
    <col min="31" max="31" width="26.125" style="215" customWidth="1"/>
    <col min="32" max="16384" width="9.125" style="215"/>
  </cols>
  <sheetData>
    <row r="1" spans="1:30" s="229" customFormat="1" ht="23.25">
      <c r="B1" s="3203" t="s">
        <v>12078</v>
      </c>
      <c r="C1" s="3203"/>
      <c r="D1" s="3203"/>
      <c r="E1" s="3203"/>
      <c r="F1" s="3203"/>
      <c r="G1" s="3203"/>
      <c r="H1" s="3203"/>
      <c r="I1" s="3203"/>
      <c r="J1" s="305"/>
      <c r="P1" s="306"/>
      <c r="R1" s="3113"/>
      <c r="S1" s="3108"/>
      <c r="T1" s="3108"/>
      <c r="U1" s="3108"/>
      <c r="V1" s="3113"/>
      <c r="X1" s="3203" t="s">
        <v>11900</v>
      </c>
      <c r="Y1" s="3203"/>
      <c r="Z1" s="3203"/>
      <c r="AA1" s="3203"/>
      <c r="AB1" s="3203"/>
      <c r="AC1" s="3203"/>
      <c r="AD1" s="305"/>
    </row>
    <row r="2" spans="1:30" s="229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P2" s="306"/>
      <c r="R2" s="3113"/>
      <c r="S2" s="3108"/>
      <c r="T2" s="3108"/>
      <c r="U2" s="3108"/>
      <c r="V2" s="3113"/>
      <c r="X2" s="3203"/>
      <c r="Y2" s="3203"/>
      <c r="Z2" s="3203"/>
      <c r="AA2" s="3203"/>
      <c r="AB2" s="3203"/>
      <c r="AC2" s="3203"/>
      <c r="AD2" s="305"/>
    </row>
    <row r="3" spans="1:30" s="233" customFormat="1" ht="19.5">
      <c r="B3" s="3204" t="s">
        <v>12079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P3" s="308"/>
      <c r="Q3" s="234" t="s">
        <v>11902</v>
      </c>
      <c r="R3" s="3113"/>
      <c r="S3" s="3108"/>
      <c r="T3" s="3108"/>
      <c r="U3" s="3108"/>
      <c r="V3" s="3113"/>
      <c r="X3" s="3206" t="s">
        <v>12079</v>
      </c>
      <c r="Y3" s="3207"/>
      <c r="Z3" s="3207"/>
      <c r="AA3" s="3207"/>
      <c r="AB3" s="3207"/>
      <c r="AC3" s="3207"/>
      <c r="AD3" s="3208"/>
    </row>
    <row r="4" spans="1:30" ht="16.5" thickBot="1">
      <c r="A4" s="3067"/>
      <c r="B4" s="235"/>
      <c r="C4" s="235"/>
      <c r="D4" s="235"/>
      <c r="E4" s="235"/>
      <c r="F4" s="3215"/>
      <c r="G4" s="3215"/>
      <c r="H4" s="3215"/>
      <c r="I4" s="3215"/>
      <c r="J4" s="310"/>
      <c r="K4" s="3067"/>
      <c r="L4" s="3067"/>
      <c r="M4" s="3067"/>
      <c r="N4" s="3067"/>
      <c r="O4" s="3067"/>
      <c r="P4" s="3112"/>
      <c r="Q4" s="3067"/>
      <c r="R4" s="3113"/>
      <c r="S4" s="3192" t="s">
        <v>11903</v>
      </c>
      <c r="T4" s="3192"/>
      <c r="U4" s="3192"/>
      <c r="V4" s="3113"/>
      <c r="W4" s="3067"/>
      <c r="X4" s="235"/>
      <c r="Y4" s="235"/>
      <c r="Z4" s="3215"/>
      <c r="AA4" s="3215"/>
      <c r="AB4" s="3215"/>
      <c r="AC4" s="3215"/>
      <c r="AD4" s="310"/>
    </row>
    <row r="5" spans="1:30" ht="15.75" thickTop="1">
      <c r="A5" s="195"/>
      <c r="B5" s="3216" t="s">
        <v>11904</v>
      </c>
      <c r="C5" s="3197"/>
      <c r="D5" s="3194" t="s">
        <v>11905</v>
      </c>
      <c r="E5" s="3194" t="s">
        <v>670</v>
      </c>
      <c r="F5" s="3197" t="s">
        <v>11906</v>
      </c>
      <c r="G5" s="3197" t="s">
        <v>11907</v>
      </c>
      <c r="H5" s="3197"/>
      <c r="I5" s="3197"/>
      <c r="J5" s="3199" t="s">
        <v>11908</v>
      </c>
      <c r="K5" s="195"/>
      <c r="L5" s="3201" t="s">
        <v>11909</v>
      </c>
      <c r="M5" s="195"/>
      <c r="N5" s="3201" t="s">
        <v>11910</v>
      </c>
      <c r="O5" s="195"/>
      <c r="P5" s="3112"/>
      <c r="Q5" s="3067"/>
      <c r="R5" s="3113"/>
      <c r="S5" s="238" t="s">
        <v>11911</v>
      </c>
      <c r="T5" s="239"/>
      <c r="U5" s="239"/>
      <c r="V5" s="3113"/>
      <c r="W5" s="3067"/>
      <c r="X5" s="3216" t="s">
        <v>11904</v>
      </c>
      <c r="Y5" s="3197"/>
      <c r="Z5" s="3197" t="s">
        <v>11906</v>
      </c>
      <c r="AA5" s="3197" t="s">
        <v>11907</v>
      </c>
      <c r="AB5" s="3197"/>
      <c r="AC5" s="3197"/>
      <c r="AD5" s="3199" t="s">
        <v>11908</v>
      </c>
    </row>
    <row r="6" spans="1:30" ht="45.75" thickBot="1">
      <c r="A6" s="195"/>
      <c r="B6" s="3217"/>
      <c r="C6" s="3198"/>
      <c r="D6" s="3196"/>
      <c r="E6" s="3196"/>
      <c r="F6" s="3198"/>
      <c r="G6" s="3003" t="s">
        <v>11912</v>
      </c>
      <c r="H6" s="3003" t="s">
        <v>11913</v>
      </c>
      <c r="I6" s="3003" t="s">
        <v>11914</v>
      </c>
      <c r="J6" s="3200"/>
      <c r="K6" s="195"/>
      <c r="L6" s="3202"/>
      <c r="M6" s="195"/>
      <c r="N6" s="3202"/>
      <c r="O6" s="195"/>
      <c r="P6" s="3112"/>
      <c r="Q6" s="3067"/>
      <c r="R6" s="3113"/>
      <c r="S6" s="3067"/>
      <c r="T6" s="3067"/>
      <c r="U6" s="3067"/>
      <c r="V6" s="3113"/>
      <c r="W6" s="3067"/>
      <c r="X6" s="3217"/>
      <c r="Y6" s="3198"/>
      <c r="Z6" s="3198"/>
      <c r="AA6" s="3003" t="s">
        <v>11912</v>
      </c>
      <c r="AB6" s="3003" t="s">
        <v>11913</v>
      </c>
      <c r="AC6" s="3003" t="s">
        <v>11914</v>
      </c>
      <c r="AD6" s="3200"/>
    </row>
    <row r="7" spans="1:30" ht="17.25" thickTop="1" thickBot="1">
      <c r="A7" s="195"/>
      <c r="B7" s="312"/>
      <c r="C7" s="313"/>
      <c r="D7" s="313"/>
      <c r="E7" s="313"/>
      <c r="F7" s="82"/>
      <c r="G7" s="82"/>
      <c r="H7" s="82"/>
      <c r="I7" s="82"/>
      <c r="J7" s="314"/>
      <c r="K7" s="195"/>
      <c r="L7" s="195"/>
      <c r="M7" s="195"/>
      <c r="N7" s="195"/>
      <c r="O7" s="195"/>
      <c r="P7" s="3112"/>
      <c r="Q7" s="3067"/>
      <c r="R7" s="3113"/>
      <c r="S7" s="3109"/>
      <c r="T7" s="3109"/>
      <c r="U7" s="3109"/>
      <c r="V7" s="3113"/>
      <c r="W7" s="3067"/>
      <c r="X7" s="312"/>
      <c r="Y7" s="313"/>
      <c r="Z7" s="82"/>
      <c r="AA7" s="82"/>
      <c r="AB7" s="82"/>
      <c r="AC7" s="82"/>
      <c r="AD7" s="314"/>
    </row>
    <row r="8" spans="1:30" ht="16.5" thickTop="1" thickBot="1">
      <c r="A8" s="195"/>
      <c r="B8" s="3165" t="s">
        <v>12080</v>
      </c>
      <c r="C8" s="3166"/>
      <c r="D8" s="324"/>
      <c r="E8" s="324"/>
      <c r="F8" s="82"/>
      <c r="G8" s="82"/>
      <c r="H8" s="82"/>
      <c r="I8" s="82"/>
      <c r="J8" s="314"/>
      <c r="K8" s="195"/>
      <c r="L8" s="176"/>
      <c r="M8" s="195"/>
      <c r="N8" s="195"/>
      <c r="O8" s="195"/>
      <c r="P8" s="3112"/>
      <c r="Q8" s="3067"/>
      <c r="R8" s="3113"/>
      <c r="S8" s="3067"/>
      <c r="T8" s="3067"/>
      <c r="U8" s="3067"/>
      <c r="V8" s="3113"/>
      <c r="W8" s="3067"/>
      <c r="X8" s="3165" t="s">
        <v>12080</v>
      </c>
      <c r="Y8" s="3166"/>
      <c r="Z8" s="82"/>
      <c r="AA8" s="82"/>
      <c r="AB8" s="82"/>
      <c r="AC8" s="82"/>
      <c r="AD8" s="314"/>
    </row>
    <row r="9" spans="1:30" ht="15.75" thickTop="1">
      <c r="A9" s="195"/>
      <c r="B9" s="3211" t="s">
        <v>12081</v>
      </c>
      <c r="C9" s="3212"/>
      <c r="D9" s="245" t="s">
        <v>681</v>
      </c>
      <c r="E9" s="245">
        <v>3</v>
      </c>
      <c r="F9" s="246">
        <v>7570.0389999999998</v>
      </c>
      <c r="G9" s="246">
        <v>-307.04599999999999</v>
      </c>
      <c r="H9" s="246">
        <v>-3.5000000000000003E-2</v>
      </c>
      <c r="I9" s="1750">
        <f>IFERROR(G9-H9,0)</f>
        <v>-307.01099999999997</v>
      </c>
      <c r="J9" s="1760">
        <f>IFERROR(F9+I9,0)</f>
        <v>7263.0280000000002</v>
      </c>
      <c r="K9" s="195"/>
      <c r="L9" s="249" t="s">
        <v>12082</v>
      </c>
      <c r="M9" s="195"/>
      <c r="N9" s="251"/>
      <c r="O9" s="195"/>
      <c r="P9" s="3114"/>
      <c r="Q9" s="252">
        <f>IF( SUM( S9:U9 ) = 0, 0, $S$5 )</f>
        <v>0</v>
      </c>
      <c r="R9" s="3113"/>
      <c r="S9" s="253">
        <f xml:space="preserve"> IF( ISNUMBER( F9 ), 0, 1 )</f>
        <v>0</v>
      </c>
      <c r="T9" s="253">
        <f t="shared" ref="T9:T14" si="0" xml:space="preserve"> IF( ISNUMBER( G9 ), 0, 1 )</f>
        <v>0</v>
      </c>
      <c r="U9" s="253">
        <f t="shared" ref="U9:U14" si="1" xml:space="preserve"> IF( ISNUMBER( H9 ), 0, 1 )</f>
        <v>0</v>
      </c>
      <c r="V9" s="3113"/>
      <c r="W9" s="3067"/>
      <c r="X9" s="3211" t="s">
        <v>12081</v>
      </c>
      <c r="Y9" s="3212"/>
      <c r="Z9" s="246" t="s">
        <v>12083</v>
      </c>
      <c r="AA9" s="246" t="s">
        <v>12084</v>
      </c>
      <c r="AB9" s="246" t="s">
        <v>12085</v>
      </c>
      <c r="AC9" s="247" t="s">
        <v>12086</v>
      </c>
      <c r="AD9" s="316" t="s">
        <v>12087</v>
      </c>
    </row>
    <row r="10" spans="1:30" ht="15">
      <c r="A10" s="195"/>
      <c r="B10" s="3171" t="s">
        <v>12088</v>
      </c>
      <c r="C10" s="3172"/>
      <c r="D10" s="291" t="s">
        <v>681</v>
      </c>
      <c r="E10" s="291">
        <v>3</v>
      </c>
      <c r="F10" s="255">
        <v>97.965000000000003</v>
      </c>
      <c r="G10" s="255">
        <v>-2.427</v>
      </c>
      <c r="H10" s="255">
        <v>0</v>
      </c>
      <c r="I10" s="1754">
        <f>IFERROR(G10-H10,0)</f>
        <v>-2.427</v>
      </c>
      <c r="J10" s="1753">
        <f t="shared" ref="J10:J15" si="2">IFERROR(F10+I10,0)</f>
        <v>95.537999999999997</v>
      </c>
      <c r="K10" s="195"/>
      <c r="L10" s="258" t="s">
        <v>12089</v>
      </c>
      <c r="M10" s="195"/>
      <c r="N10" s="259"/>
      <c r="O10" s="195"/>
      <c r="P10" s="3114"/>
      <c r="Q10" s="252">
        <f t="shared" ref="Q10:Q14" si="3">IF( SUM( S10:U10 ) = 0, 0, $S$5 )</f>
        <v>0</v>
      </c>
      <c r="R10" s="3113"/>
      <c r="S10" s="253">
        <f t="shared" ref="S10:S14" si="4" xml:space="preserve"> IF( ISNUMBER( F10 ), 0, 1 )</f>
        <v>0</v>
      </c>
      <c r="T10" s="253">
        <f t="shared" si="0"/>
        <v>0</v>
      </c>
      <c r="U10" s="253">
        <f t="shared" si="1"/>
        <v>0</v>
      </c>
      <c r="V10" s="3113"/>
      <c r="W10" s="3067"/>
      <c r="X10" s="3171" t="s">
        <v>12088</v>
      </c>
      <c r="Y10" s="3172"/>
      <c r="Z10" s="255" t="s">
        <v>12090</v>
      </c>
      <c r="AA10" s="255" t="s">
        <v>12091</v>
      </c>
      <c r="AB10" s="255" t="s">
        <v>12092</v>
      </c>
      <c r="AC10" s="256" t="s">
        <v>12093</v>
      </c>
      <c r="AD10" s="279" t="s">
        <v>12094</v>
      </c>
    </row>
    <row r="11" spans="1:30" ht="15">
      <c r="A11" s="195"/>
      <c r="B11" s="3213" t="s">
        <v>12095</v>
      </c>
      <c r="C11" s="3214"/>
      <c r="D11" s="254" t="s">
        <v>681</v>
      </c>
      <c r="E11" s="254">
        <v>3</v>
      </c>
      <c r="F11" s="255">
        <v>10.025</v>
      </c>
      <c r="G11" s="255">
        <v>0</v>
      </c>
      <c r="H11" s="255">
        <v>0</v>
      </c>
      <c r="I11" s="1754">
        <f t="shared" ref="I11:I15" si="5">IFERROR(G11-H11,0)</f>
        <v>0</v>
      </c>
      <c r="J11" s="1753">
        <f t="shared" si="2"/>
        <v>10.025</v>
      </c>
      <c r="K11" s="195"/>
      <c r="L11" s="258" t="s">
        <v>12096</v>
      </c>
      <c r="M11" s="195"/>
      <c r="N11" s="259"/>
      <c r="O11" s="195"/>
      <c r="P11" s="3114"/>
      <c r="Q11" s="252">
        <f t="shared" si="3"/>
        <v>0</v>
      </c>
      <c r="R11" s="3113"/>
      <c r="S11" s="253">
        <f t="shared" si="4"/>
        <v>0</v>
      </c>
      <c r="T11" s="253">
        <f t="shared" si="0"/>
        <v>0</v>
      </c>
      <c r="U11" s="253">
        <f t="shared" si="1"/>
        <v>0</v>
      </c>
      <c r="V11" s="3113"/>
      <c r="W11" s="3067"/>
      <c r="X11" s="3213" t="s">
        <v>12095</v>
      </c>
      <c r="Y11" s="3214"/>
      <c r="Z11" s="255" t="s">
        <v>12097</v>
      </c>
      <c r="AA11" s="255" t="s">
        <v>12098</v>
      </c>
      <c r="AB11" s="255" t="s">
        <v>12099</v>
      </c>
      <c r="AC11" s="256" t="s">
        <v>12100</v>
      </c>
      <c r="AD11" s="279" t="s">
        <v>12101</v>
      </c>
    </row>
    <row r="12" spans="1:30" ht="15">
      <c r="A12" s="195"/>
      <c r="B12" s="3185" t="s">
        <v>12102</v>
      </c>
      <c r="C12" s="3186"/>
      <c r="D12" s="254" t="s">
        <v>681</v>
      </c>
      <c r="E12" s="254">
        <v>3</v>
      </c>
      <c r="F12" s="255">
        <v>0.17399999999999999</v>
      </c>
      <c r="G12" s="255">
        <v>0</v>
      </c>
      <c r="H12" s="255">
        <v>0</v>
      </c>
      <c r="I12" s="1754">
        <f t="shared" si="5"/>
        <v>0</v>
      </c>
      <c r="J12" s="1753">
        <f t="shared" si="2"/>
        <v>0.17399999999999999</v>
      </c>
      <c r="K12" s="195"/>
      <c r="L12" s="258" t="s">
        <v>12103</v>
      </c>
      <c r="M12" s="195"/>
      <c r="N12" s="259"/>
      <c r="O12" s="195"/>
      <c r="P12" s="3114"/>
      <c r="Q12" s="252">
        <f t="shared" si="3"/>
        <v>0</v>
      </c>
      <c r="R12" s="3113"/>
      <c r="S12" s="253">
        <f t="shared" si="4"/>
        <v>0</v>
      </c>
      <c r="T12" s="253">
        <f t="shared" si="0"/>
        <v>0</v>
      </c>
      <c r="U12" s="253">
        <f t="shared" si="1"/>
        <v>0</v>
      </c>
      <c r="V12" s="3113"/>
      <c r="W12" s="3067"/>
      <c r="X12" s="3185" t="s">
        <v>12102</v>
      </c>
      <c r="Y12" s="3186"/>
      <c r="Z12" s="255" t="s">
        <v>12104</v>
      </c>
      <c r="AA12" s="255" t="s">
        <v>12105</v>
      </c>
      <c r="AB12" s="255" t="s">
        <v>12106</v>
      </c>
      <c r="AC12" s="256" t="s">
        <v>12107</v>
      </c>
      <c r="AD12" s="279" t="s">
        <v>12108</v>
      </c>
    </row>
    <row r="13" spans="1:30" ht="15">
      <c r="A13" s="195"/>
      <c r="B13" s="3229" t="s">
        <v>12109</v>
      </c>
      <c r="C13" s="3230"/>
      <c r="D13" s="254" t="s">
        <v>681</v>
      </c>
      <c r="E13" s="254">
        <v>3</v>
      </c>
      <c r="F13" s="255">
        <v>104.78</v>
      </c>
      <c r="G13" s="255">
        <v>0</v>
      </c>
      <c r="H13" s="255">
        <v>0</v>
      </c>
      <c r="I13" s="1754">
        <f t="shared" si="5"/>
        <v>0</v>
      </c>
      <c r="J13" s="1753">
        <f t="shared" si="2"/>
        <v>104.78</v>
      </c>
      <c r="K13" s="195"/>
      <c r="L13" s="258" t="s">
        <v>12110</v>
      </c>
      <c r="M13" s="195"/>
      <c r="N13" s="259"/>
      <c r="O13" s="195"/>
      <c r="P13" s="3114"/>
      <c r="Q13" s="252">
        <f t="shared" si="3"/>
        <v>0</v>
      </c>
      <c r="R13" s="3113"/>
      <c r="S13" s="253">
        <f t="shared" si="4"/>
        <v>0</v>
      </c>
      <c r="T13" s="253">
        <f t="shared" si="0"/>
        <v>0</v>
      </c>
      <c r="U13" s="253">
        <f t="shared" si="1"/>
        <v>0</v>
      </c>
      <c r="V13" s="3113"/>
      <c r="W13" s="3067"/>
      <c r="X13" s="3229" t="s">
        <v>12109</v>
      </c>
      <c r="Y13" s="3230"/>
      <c r="Z13" s="255" t="s">
        <v>12111</v>
      </c>
      <c r="AA13" s="255" t="s">
        <v>12112</v>
      </c>
      <c r="AB13" s="255" t="s">
        <v>12113</v>
      </c>
      <c r="AC13" s="256" t="s">
        <v>12114</v>
      </c>
      <c r="AD13" s="279" t="s">
        <v>12115</v>
      </c>
    </row>
    <row r="14" spans="1:30" ht="15">
      <c r="A14" s="195"/>
      <c r="B14" s="3171" t="s">
        <v>12116</v>
      </c>
      <c r="C14" s="3172"/>
      <c r="D14" s="291" t="s">
        <v>681</v>
      </c>
      <c r="E14" s="291">
        <v>3</v>
      </c>
      <c r="F14" s="255">
        <v>0</v>
      </c>
      <c r="G14" s="255">
        <v>0</v>
      </c>
      <c r="H14" s="255">
        <v>0</v>
      </c>
      <c r="I14" s="1754">
        <f t="shared" si="5"/>
        <v>0</v>
      </c>
      <c r="J14" s="1753">
        <f t="shared" si="2"/>
        <v>0</v>
      </c>
      <c r="K14" s="195"/>
      <c r="L14" s="258" t="s">
        <v>12117</v>
      </c>
      <c r="M14" s="195"/>
      <c r="N14" s="259"/>
      <c r="O14" s="195"/>
      <c r="P14" s="3114"/>
      <c r="Q14" s="252">
        <f t="shared" si="3"/>
        <v>0</v>
      </c>
      <c r="R14" s="3113"/>
      <c r="S14" s="253">
        <f t="shared" si="4"/>
        <v>0</v>
      </c>
      <c r="T14" s="253">
        <f t="shared" si="0"/>
        <v>0</v>
      </c>
      <c r="U14" s="253">
        <f t="shared" si="1"/>
        <v>0</v>
      </c>
      <c r="V14" s="3113"/>
      <c r="W14" s="3067"/>
      <c r="X14" s="3171" t="s">
        <v>12116</v>
      </c>
      <c r="Y14" s="3172"/>
      <c r="Z14" s="255" t="s">
        <v>12118</v>
      </c>
      <c r="AA14" s="255" t="s">
        <v>12119</v>
      </c>
      <c r="AB14" s="255" t="s">
        <v>12120</v>
      </c>
      <c r="AC14" s="256" t="s">
        <v>12121</v>
      </c>
      <c r="AD14" s="279" t="s">
        <v>12122</v>
      </c>
    </row>
    <row r="15" spans="1:30" ht="15.75" thickBot="1">
      <c r="A15" s="195"/>
      <c r="B15" s="3225" t="s">
        <v>12123</v>
      </c>
      <c r="C15" s="3226"/>
      <c r="D15" s="325" t="s">
        <v>681</v>
      </c>
      <c r="E15" s="325">
        <v>3</v>
      </c>
      <c r="F15" s="1756">
        <f>IFERROR(SUM(F9:F14),0)</f>
        <v>7782.9829999999993</v>
      </c>
      <c r="G15" s="1756">
        <f>IFERROR(SUM(G9:G14),0)</f>
        <v>-309.47300000000001</v>
      </c>
      <c r="H15" s="1756">
        <f>IFERROR(SUM(H9:H14),0)</f>
        <v>-3.5000000000000003E-2</v>
      </c>
      <c r="I15" s="1756">
        <f t="shared" si="5"/>
        <v>-309.43799999999999</v>
      </c>
      <c r="J15" s="1749">
        <f t="shared" si="2"/>
        <v>7473.5449999999992</v>
      </c>
      <c r="K15" s="195"/>
      <c r="L15" s="319" t="s">
        <v>12124</v>
      </c>
      <c r="M15" s="195"/>
      <c r="N15" s="270"/>
      <c r="O15" s="195"/>
      <c r="P15" s="3114"/>
      <c r="Q15" s="3067"/>
      <c r="R15" s="3113"/>
      <c r="S15" s="3108"/>
      <c r="T15" s="3108"/>
      <c r="U15" s="3108"/>
      <c r="V15" s="3113"/>
      <c r="W15" s="3067"/>
      <c r="X15" s="3225" t="s">
        <v>12125</v>
      </c>
      <c r="Y15" s="3226"/>
      <c r="Z15" s="266" t="s">
        <v>12126</v>
      </c>
      <c r="AA15" s="266" t="s">
        <v>12127</v>
      </c>
      <c r="AB15" s="266" t="s">
        <v>12128</v>
      </c>
      <c r="AC15" s="266" t="s">
        <v>12129</v>
      </c>
      <c r="AD15" s="281" t="s">
        <v>12130</v>
      </c>
    </row>
    <row r="16" spans="1:30" ht="17.25" thickTop="1" thickBot="1">
      <c r="A16" s="195"/>
      <c r="B16" s="326"/>
      <c r="C16" s="326"/>
      <c r="D16" s="326"/>
      <c r="E16" s="326"/>
      <c r="F16" s="1761"/>
      <c r="G16" s="1761"/>
      <c r="H16" s="1761"/>
      <c r="I16" s="1761"/>
      <c r="J16" s="1762"/>
      <c r="K16" s="195"/>
      <c r="L16" s="329"/>
      <c r="M16" s="195"/>
      <c r="N16" s="195"/>
      <c r="O16" s="195"/>
      <c r="P16" s="3114"/>
      <c r="Q16" s="3067"/>
      <c r="R16" s="3113"/>
      <c r="S16" s="3108"/>
      <c r="T16" s="3108"/>
      <c r="U16" s="3108"/>
      <c r="V16" s="3113"/>
      <c r="W16" s="3067"/>
      <c r="X16" s="326"/>
      <c r="Y16" s="326"/>
      <c r="Z16" s="327"/>
      <c r="AA16" s="327"/>
      <c r="AB16" s="327"/>
      <c r="AC16" s="327"/>
      <c r="AD16" s="328"/>
    </row>
    <row r="17" spans="1:30" ht="16.5" thickTop="1" thickBot="1">
      <c r="A17" s="195"/>
      <c r="B17" s="3165" t="s">
        <v>12131</v>
      </c>
      <c r="C17" s="3166"/>
      <c r="D17" s="324"/>
      <c r="E17" s="324"/>
      <c r="F17" s="1761"/>
      <c r="G17" s="1761"/>
      <c r="H17" s="1761"/>
      <c r="I17" s="1761"/>
      <c r="J17" s="1762"/>
      <c r="K17" s="195"/>
      <c r="L17" s="176"/>
      <c r="M17" s="195"/>
      <c r="N17" s="195"/>
      <c r="O17" s="195"/>
      <c r="P17" s="3114"/>
      <c r="Q17" s="3067"/>
      <c r="R17" s="3113"/>
      <c r="S17" s="3108"/>
      <c r="T17" s="3108"/>
      <c r="U17" s="3108"/>
      <c r="V17" s="3113"/>
      <c r="W17" s="3067"/>
      <c r="X17" s="3165" t="s">
        <v>12131</v>
      </c>
      <c r="Y17" s="3166"/>
      <c r="Z17" s="327"/>
      <c r="AA17" s="327"/>
      <c r="AB17" s="327"/>
      <c r="AC17" s="327"/>
      <c r="AD17" s="328"/>
    </row>
    <row r="18" spans="1:30" ht="15.75" thickTop="1">
      <c r="A18" s="195"/>
      <c r="B18" s="3211" t="s">
        <v>12132</v>
      </c>
      <c r="C18" s="3212"/>
      <c r="D18" s="245" t="s">
        <v>681</v>
      </c>
      <c r="E18" s="245">
        <v>3</v>
      </c>
      <c r="F18" s="246">
        <v>13.566000000000001</v>
      </c>
      <c r="G18" s="246">
        <v>0</v>
      </c>
      <c r="H18" s="246">
        <v>0</v>
      </c>
      <c r="I18" s="1750">
        <f t="shared" ref="I18:I22" si="6">IFERROR(G18-H18,0)</f>
        <v>0</v>
      </c>
      <c r="J18" s="1760">
        <f t="shared" ref="J18:J22" si="7">IFERROR(F18+I18,0)</f>
        <v>13.566000000000001</v>
      </c>
      <c r="K18" s="195"/>
      <c r="L18" s="249" t="s">
        <v>12133</v>
      </c>
      <c r="M18" s="195"/>
      <c r="N18" s="251"/>
      <c r="O18" s="195"/>
      <c r="P18" s="3114"/>
      <c r="Q18" s="252">
        <f t="shared" ref="Q18:Q21" si="8">IF( SUM( S18:U18 ) = 0, 0, $S$5 )</f>
        <v>0</v>
      </c>
      <c r="R18" s="3113"/>
      <c r="S18" s="253">
        <f t="shared" ref="S18:S21" si="9" xml:space="preserve"> IF( ISNUMBER( F18 ), 0, 1 )</f>
        <v>0</v>
      </c>
      <c r="T18" s="253">
        <f t="shared" ref="T18:T21" si="10" xml:space="preserve"> IF( ISNUMBER( G18 ), 0, 1 )</f>
        <v>0</v>
      </c>
      <c r="U18" s="253">
        <f t="shared" ref="U18:U21" si="11" xml:space="preserve"> IF( ISNUMBER( H18 ), 0, 1 )</f>
        <v>0</v>
      </c>
      <c r="V18" s="3113"/>
      <c r="W18" s="3067"/>
      <c r="X18" s="3211" t="s">
        <v>12132</v>
      </c>
      <c r="Y18" s="3212"/>
      <c r="Z18" s="246" t="s">
        <v>12134</v>
      </c>
      <c r="AA18" s="246" t="s">
        <v>12135</v>
      </c>
      <c r="AB18" s="246" t="s">
        <v>12136</v>
      </c>
      <c r="AC18" s="247" t="s">
        <v>12137</v>
      </c>
      <c r="AD18" s="316" t="s">
        <v>12138</v>
      </c>
    </row>
    <row r="19" spans="1:30" ht="15">
      <c r="A19" s="195"/>
      <c r="B19" s="3171" t="s">
        <v>12139</v>
      </c>
      <c r="C19" s="3172"/>
      <c r="D19" s="291" t="s">
        <v>681</v>
      </c>
      <c r="E19" s="291">
        <v>3</v>
      </c>
      <c r="F19" s="255">
        <v>448</v>
      </c>
      <c r="G19" s="255">
        <v>-100</v>
      </c>
      <c r="H19" s="255">
        <v>5.6550000000000002</v>
      </c>
      <c r="I19" s="1754">
        <f t="shared" si="6"/>
        <v>-105.655</v>
      </c>
      <c r="J19" s="1753">
        <f t="shared" si="7"/>
        <v>342.34500000000003</v>
      </c>
      <c r="K19" s="195"/>
      <c r="L19" s="258" t="s">
        <v>12140</v>
      </c>
      <c r="M19" s="195"/>
      <c r="N19" s="259"/>
      <c r="O19" s="195"/>
      <c r="P19" s="3114"/>
      <c r="Q19" s="252">
        <f t="shared" si="8"/>
        <v>0</v>
      </c>
      <c r="R19" s="3113"/>
      <c r="S19" s="253">
        <f t="shared" si="9"/>
        <v>0</v>
      </c>
      <c r="T19" s="253">
        <f t="shared" si="10"/>
        <v>0</v>
      </c>
      <c r="U19" s="253">
        <f t="shared" si="11"/>
        <v>0</v>
      </c>
      <c r="V19" s="3113"/>
      <c r="W19" s="3067"/>
      <c r="X19" s="3171" t="s">
        <v>12139</v>
      </c>
      <c r="Y19" s="3172"/>
      <c r="Z19" s="255" t="s">
        <v>12141</v>
      </c>
      <c r="AA19" s="255" t="s">
        <v>12142</v>
      </c>
      <c r="AB19" s="255" t="s">
        <v>12143</v>
      </c>
      <c r="AC19" s="256" t="s">
        <v>12144</v>
      </c>
      <c r="AD19" s="279" t="s">
        <v>12145</v>
      </c>
    </row>
    <row r="20" spans="1:30" ht="15">
      <c r="A20" s="195"/>
      <c r="B20" s="3187" t="s">
        <v>12109</v>
      </c>
      <c r="C20" s="3188"/>
      <c r="D20" s="260" t="s">
        <v>681</v>
      </c>
      <c r="E20" s="260">
        <v>3</v>
      </c>
      <c r="F20" s="255">
        <v>0</v>
      </c>
      <c r="G20" s="255">
        <v>0</v>
      </c>
      <c r="H20" s="255">
        <v>0</v>
      </c>
      <c r="I20" s="1754">
        <f t="shared" si="6"/>
        <v>0</v>
      </c>
      <c r="J20" s="1753">
        <f t="shared" si="7"/>
        <v>0</v>
      </c>
      <c r="K20" s="195"/>
      <c r="L20" s="258" t="s">
        <v>12146</v>
      </c>
      <c r="M20" s="195"/>
      <c r="N20" s="259"/>
      <c r="O20" s="195"/>
      <c r="P20" s="3114"/>
      <c r="Q20" s="252">
        <f t="shared" si="8"/>
        <v>0</v>
      </c>
      <c r="R20" s="3113"/>
      <c r="S20" s="253">
        <f t="shared" si="9"/>
        <v>0</v>
      </c>
      <c r="T20" s="253">
        <f t="shared" si="10"/>
        <v>0</v>
      </c>
      <c r="U20" s="253">
        <f t="shared" si="11"/>
        <v>0</v>
      </c>
      <c r="V20" s="3113"/>
      <c r="W20" s="3067"/>
      <c r="X20" s="3187" t="s">
        <v>12109</v>
      </c>
      <c r="Y20" s="3188"/>
      <c r="Z20" s="255" t="s">
        <v>12147</v>
      </c>
      <c r="AA20" s="255" t="s">
        <v>12148</v>
      </c>
      <c r="AB20" s="255" t="s">
        <v>12149</v>
      </c>
      <c r="AC20" s="256" t="s">
        <v>12150</v>
      </c>
      <c r="AD20" s="279" t="s">
        <v>12151</v>
      </c>
    </row>
    <row r="21" spans="1:30" ht="15">
      <c r="A21" s="195"/>
      <c r="B21" s="3185" t="s">
        <v>12152</v>
      </c>
      <c r="C21" s="3186"/>
      <c r="D21" s="254" t="s">
        <v>681</v>
      </c>
      <c r="E21" s="254">
        <v>3</v>
      </c>
      <c r="F21" s="255">
        <v>413.50299999999999</v>
      </c>
      <c r="G21" s="255">
        <v>100</v>
      </c>
      <c r="H21" s="255">
        <v>0</v>
      </c>
      <c r="I21" s="1754">
        <f t="shared" si="6"/>
        <v>100</v>
      </c>
      <c r="J21" s="1753">
        <f t="shared" si="7"/>
        <v>513.50299999999993</v>
      </c>
      <c r="K21" s="195"/>
      <c r="L21" s="258" t="s">
        <v>12153</v>
      </c>
      <c r="M21" s="195"/>
      <c r="N21" s="259"/>
      <c r="O21" s="195"/>
      <c r="P21" s="3114"/>
      <c r="Q21" s="252">
        <f t="shared" si="8"/>
        <v>0</v>
      </c>
      <c r="R21" s="3113"/>
      <c r="S21" s="253">
        <f t="shared" si="9"/>
        <v>0</v>
      </c>
      <c r="T21" s="253">
        <f t="shared" si="10"/>
        <v>0</v>
      </c>
      <c r="U21" s="253">
        <f t="shared" si="11"/>
        <v>0</v>
      </c>
      <c r="V21" s="3113"/>
      <c r="W21" s="3067"/>
      <c r="X21" s="3185" t="s">
        <v>12152</v>
      </c>
      <c r="Y21" s="3186"/>
      <c r="Z21" s="255" t="s">
        <v>12154</v>
      </c>
      <c r="AA21" s="255" t="s">
        <v>12155</v>
      </c>
      <c r="AB21" s="255" t="s">
        <v>12156</v>
      </c>
      <c r="AC21" s="256" t="s">
        <v>12157</v>
      </c>
      <c r="AD21" s="279" t="s">
        <v>12158</v>
      </c>
    </row>
    <row r="22" spans="1:30" ht="15.75" thickBot="1">
      <c r="A22" s="195"/>
      <c r="B22" s="3227" t="s">
        <v>12159</v>
      </c>
      <c r="C22" s="3228"/>
      <c r="D22" s="318" t="s">
        <v>681</v>
      </c>
      <c r="E22" s="318">
        <v>3</v>
      </c>
      <c r="F22" s="1756">
        <f>IFERROR(SUM(F18:F21),0)</f>
        <v>875.06899999999996</v>
      </c>
      <c r="G22" s="1756">
        <f>IFERROR(SUM(G18:G21),0)</f>
        <v>0</v>
      </c>
      <c r="H22" s="1756">
        <f>IFERROR(SUM(H18:H21),0)</f>
        <v>5.6550000000000002</v>
      </c>
      <c r="I22" s="1756">
        <f t="shared" si="6"/>
        <v>-5.6550000000000002</v>
      </c>
      <c r="J22" s="1749">
        <f t="shared" si="7"/>
        <v>869.41399999999999</v>
      </c>
      <c r="K22" s="195"/>
      <c r="L22" s="319" t="s">
        <v>12160</v>
      </c>
      <c r="M22" s="195"/>
      <c r="N22" s="270"/>
      <c r="O22" s="195"/>
      <c r="P22" s="3114"/>
      <c r="Q22" s="3067"/>
      <c r="R22" s="3113"/>
      <c r="S22" s="3108"/>
      <c r="T22" s="3108"/>
      <c r="U22" s="3108"/>
      <c r="V22" s="3113"/>
      <c r="W22" s="3067"/>
      <c r="X22" s="3227" t="s">
        <v>12161</v>
      </c>
      <c r="Y22" s="3228"/>
      <c r="Z22" s="266" t="s">
        <v>12162</v>
      </c>
      <c r="AA22" s="266" t="s">
        <v>12163</v>
      </c>
      <c r="AB22" s="266" t="s">
        <v>12164</v>
      </c>
      <c r="AC22" s="266" t="s">
        <v>12165</v>
      </c>
      <c r="AD22" s="281" t="s">
        <v>12166</v>
      </c>
    </row>
    <row r="23" spans="1:30" ht="17.25" thickTop="1" thickBot="1">
      <c r="A23" s="195"/>
      <c r="B23" s="330"/>
      <c r="C23" s="330"/>
      <c r="D23" s="330"/>
      <c r="E23" s="330"/>
      <c r="F23" s="1761"/>
      <c r="G23" s="1761"/>
      <c r="H23" s="1761"/>
      <c r="I23" s="1761"/>
      <c r="J23" s="1762"/>
      <c r="K23" s="195"/>
      <c r="L23" s="329"/>
      <c r="M23" s="195"/>
      <c r="N23" s="195"/>
      <c r="O23" s="195"/>
      <c r="P23" s="3114"/>
      <c r="Q23" s="3067"/>
      <c r="R23" s="331"/>
      <c r="S23" s="3108"/>
      <c r="T23" s="3108"/>
      <c r="U23" s="3108"/>
      <c r="V23" s="331"/>
      <c r="W23" s="3067"/>
      <c r="X23" s="330"/>
      <c r="Y23" s="330"/>
      <c r="Z23" s="327"/>
      <c r="AA23" s="327"/>
      <c r="AB23" s="327"/>
      <c r="AC23" s="327"/>
      <c r="AD23" s="328"/>
    </row>
    <row r="24" spans="1:30" ht="16.5" thickTop="1" thickBot="1">
      <c r="A24" s="195"/>
      <c r="B24" s="3165" t="s">
        <v>12167</v>
      </c>
      <c r="C24" s="3166"/>
      <c r="D24" s="324"/>
      <c r="E24" s="324"/>
      <c r="F24" s="1761"/>
      <c r="G24" s="1761"/>
      <c r="H24" s="1761"/>
      <c r="I24" s="1761"/>
      <c r="J24" s="1762"/>
      <c r="K24" s="195"/>
      <c r="L24" s="176"/>
      <c r="M24" s="195"/>
      <c r="N24" s="195"/>
      <c r="O24" s="195"/>
      <c r="P24" s="3114"/>
      <c r="Q24" s="3067"/>
      <c r="R24" s="331"/>
      <c r="S24" s="3108"/>
      <c r="T24" s="3108"/>
      <c r="U24" s="3108"/>
      <c r="V24" s="331"/>
      <c r="W24" s="3067"/>
      <c r="X24" s="3165" t="s">
        <v>12167</v>
      </c>
      <c r="Y24" s="3166"/>
      <c r="Z24" s="327"/>
      <c r="AA24" s="327"/>
      <c r="AB24" s="327"/>
      <c r="AC24" s="327"/>
      <c r="AD24" s="328"/>
    </row>
    <row r="25" spans="1:30" ht="15.75" thickTop="1">
      <c r="A25" s="195"/>
      <c r="B25" s="3211" t="s">
        <v>12168</v>
      </c>
      <c r="C25" s="3212"/>
      <c r="D25" s="245" t="s">
        <v>681</v>
      </c>
      <c r="E25" s="245">
        <v>3</v>
      </c>
      <c r="F25" s="246">
        <v>-311.98399999999998</v>
      </c>
      <c r="G25" s="246">
        <v>8.8109999999999999</v>
      </c>
      <c r="H25" s="246">
        <v>0</v>
      </c>
      <c r="I25" s="1750">
        <f t="shared" ref="I25:I31" si="12">IFERROR(G25-H25,0)</f>
        <v>8.8109999999999999</v>
      </c>
      <c r="J25" s="1760">
        <f t="shared" ref="J25:J31" si="13">IFERROR(F25+I25,0)</f>
        <v>-303.173</v>
      </c>
      <c r="K25" s="195"/>
      <c r="L25" s="249" t="s">
        <v>12169</v>
      </c>
      <c r="M25" s="195"/>
      <c r="N25" s="251"/>
      <c r="O25" s="195"/>
      <c r="P25" s="3114"/>
      <c r="Q25" s="252">
        <f t="shared" ref="Q25:Q30" si="14">IF( SUM( S25:U25 ) = 0, 0, $S$5 )</f>
        <v>0</v>
      </c>
      <c r="R25" s="331"/>
      <c r="S25" s="253">
        <f t="shared" ref="S25:S30" si="15" xml:space="preserve"> IF( ISNUMBER( F25 ), 0, 1 )</f>
        <v>0</v>
      </c>
      <c r="T25" s="253">
        <f t="shared" ref="T25:T30" si="16" xml:space="preserve"> IF( ISNUMBER( G25 ), 0, 1 )</f>
        <v>0</v>
      </c>
      <c r="U25" s="253">
        <f t="shared" ref="U25:U30" si="17" xml:space="preserve"> IF( ISNUMBER( H25 ), 0, 1 )</f>
        <v>0</v>
      </c>
      <c r="V25" s="331"/>
      <c r="W25" s="3067"/>
      <c r="X25" s="3211" t="s">
        <v>12168</v>
      </c>
      <c r="Y25" s="3212"/>
      <c r="Z25" s="246" t="s">
        <v>12170</v>
      </c>
      <c r="AA25" s="246" t="s">
        <v>12171</v>
      </c>
      <c r="AB25" s="246" t="s">
        <v>12172</v>
      </c>
      <c r="AC25" s="247" t="s">
        <v>12173</v>
      </c>
      <c r="AD25" s="316" t="s">
        <v>12174</v>
      </c>
    </row>
    <row r="26" spans="1:30" ht="15">
      <c r="A26" s="195"/>
      <c r="B26" s="3171" t="s">
        <v>12175</v>
      </c>
      <c r="C26" s="3172"/>
      <c r="D26" s="291" t="s">
        <v>681</v>
      </c>
      <c r="E26" s="291">
        <v>3</v>
      </c>
      <c r="F26" s="255">
        <v>-222.77</v>
      </c>
      <c r="G26" s="255">
        <v>0</v>
      </c>
      <c r="H26" s="255">
        <v>0</v>
      </c>
      <c r="I26" s="1754">
        <f t="shared" si="12"/>
        <v>0</v>
      </c>
      <c r="J26" s="1753">
        <f t="shared" si="13"/>
        <v>-222.77</v>
      </c>
      <c r="K26" s="195"/>
      <c r="L26" s="258" t="s">
        <v>12176</v>
      </c>
      <c r="M26" s="195"/>
      <c r="N26" s="259"/>
      <c r="O26" s="195"/>
      <c r="P26" s="3114"/>
      <c r="Q26" s="252">
        <f t="shared" si="14"/>
        <v>0</v>
      </c>
      <c r="R26" s="3113"/>
      <c r="S26" s="253">
        <f t="shared" si="15"/>
        <v>0</v>
      </c>
      <c r="T26" s="253">
        <f t="shared" si="16"/>
        <v>0</v>
      </c>
      <c r="U26" s="253">
        <f t="shared" si="17"/>
        <v>0</v>
      </c>
      <c r="V26" s="3113"/>
      <c r="W26" s="3067"/>
      <c r="X26" s="3171" t="s">
        <v>12175</v>
      </c>
      <c r="Y26" s="3172"/>
      <c r="Z26" s="255" t="s">
        <v>12177</v>
      </c>
      <c r="AA26" s="255" t="s">
        <v>12178</v>
      </c>
      <c r="AB26" s="255" t="s">
        <v>12179</v>
      </c>
      <c r="AC26" s="256" t="s">
        <v>12180</v>
      </c>
      <c r="AD26" s="279" t="s">
        <v>12181</v>
      </c>
    </row>
    <row r="27" spans="1:30" ht="15">
      <c r="A27" s="195"/>
      <c r="B27" s="3187" t="s">
        <v>12182</v>
      </c>
      <c r="C27" s="3188"/>
      <c r="D27" s="260" t="s">
        <v>681</v>
      </c>
      <c r="E27" s="260">
        <v>3</v>
      </c>
      <c r="F27" s="255">
        <v>-36.941000000000003</v>
      </c>
      <c r="G27" s="255">
        <v>0</v>
      </c>
      <c r="H27" s="255">
        <v>0</v>
      </c>
      <c r="I27" s="1754">
        <f t="shared" si="12"/>
        <v>0</v>
      </c>
      <c r="J27" s="1753">
        <f t="shared" si="13"/>
        <v>-36.941000000000003</v>
      </c>
      <c r="K27" s="195"/>
      <c r="L27" s="258" t="s">
        <v>12183</v>
      </c>
      <c r="M27" s="195"/>
      <c r="N27" s="259"/>
      <c r="O27" s="195"/>
      <c r="P27" s="3114"/>
      <c r="Q27" s="252">
        <f t="shared" si="14"/>
        <v>0</v>
      </c>
      <c r="R27" s="3113"/>
      <c r="S27" s="253">
        <f t="shared" si="15"/>
        <v>0</v>
      </c>
      <c r="T27" s="253">
        <f t="shared" si="16"/>
        <v>0</v>
      </c>
      <c r="U27" s="253">
        <f t="shared" si="17"/>
        <v>0</v>
      </c>
      <c r="V27" s="3113"/>
      <c r="W27" s="3067"/>
      <c r="X27" s="3187" t="s">
        <v>12182</v>
      </c>
      <c r="Y27" s="3188"/>
      <c r="Z27" s="255" t="s">
        <v>12184</v>
      </c>
      <c r="AA27" s="255" t="s">
        <v>12185</v>
      </c>
      <c r="AB27" s="255" t="s">
        <v>12186</v>
      </c>
      <c r="AC27" s="256" t="s">
        <v>12187</v>
      </c>
      <c r="AD27" s="279" t="s">
        <v>12188</v>
      </c>
    </row>
    <row r="28" spans="1:30" ht="15">
      <c r="A28" s="195"/>
      <c r="B28" s="3185" t="s">
        <v>12109</v>
      </c>
      <c r="C28" s="3186"/>
      <c r="D28" s="254" t="s">
        <v>681</v>
      </c>
      <c r="E28" s="254">
        <v>3</v>
      </c>
      <c r="F28" s="255">
        <v>0</v>
      </c>
      <c r="G28" s="255">
        <v>0</v>
      </c>
      <c r="H28" s="255">
        <v>0</v>
      </c>
      <c r="I28" s="1754">
        <f t="shared" si="12"/>
        <v>0</v>
      </c>
      <c r="J28" s="1753">
        <f t="shared" si="13"/>
        <v>0</v>
      </c>
      <c r="K28" s="195"/>
      <c r="L28" s="258" t="s">
        <v>12189</v>
      </c>
      <c r="M28" s="195"/>
      <c r="N28" s="259"/>
      <c r="O28" s="195"/>
      <c r="P28" s="3114"/>
      <c r="Q28" s="252">
        <f t="shared" si="14"/>
        <v>0</v>
      </c>
      <c r="R28" s="3113"/>
      <c r="S28" s="253">
        <f t="shared" si="15"/>
        <v>0</v>
      </c>
      <c r="T28" s="253">
        <f t="shared" si="16"/>
        <v>0</v>
      </c>
      <c r="U28" s="253">
        <f t="shared" si="17"/>
        <v>0</v>
      </c>
      <c r="V28" s="3113"/>
      <c r="W28" s="3067"/>
      <c r="X28" s="3185" t="s">
        <v>12109</v>
      </c>
      <c r="Y28" s="3186"/>
      <c r="Z28" s="255" t="s">
        <v>12190</v>
      </c>
      <c r="AA28" s="255" t="s">
        <v>12191</v>
      </c>
      <c r="AB28" s="255" t="s">
        <v>12192</v>
      </c>
      <c r="AC28" s="256" t="s">
        <v>12193</v>
      </c>
      <c r="AD28" s="279" t="s">
        <v>12194</v>
      </c>
    </row>
    <row r="29" spans="1:30" ht="15">
      <c r="A29" s="195"/>
      <c r="B29" s="3229" t="s">
        <v>12195</v>
      </c>
      <c r="C29" s="3230"/>
      <c r="D29" s="254" t="s">
        <v>681</v>
      </c>
      <c r="E29" s="254">
        <v>3</v>
      </c>
      <c r="F29" s="255">
        <v>-15.045</v>
      </c>
      <c r="G29" s="255">
        <v>0</v>
      </c>
      <c r="H29" s="255">
        <v>0</v>
      </c>
      <c r="I29" s="1754">
        <f t="shared" si="12"/>
        <v>0</v>
      </c>
      <c r="J29" s="1753">
        <f t="shared" si="13"/>
        <v>-15.045</v>
      </c>
      <c r="K29" s="195"/>
      <c r="L29" s="258" t="s">
        <v>12196</v>
      </c>
      <c r="M29" s="195"/>
      <c r="N29" s="259"/>
      <c r="O29" s="195"/>
      <c r="P29" s="3114"/>
      <c r="Q29" s="252">
        <f t="shared" si="14"/>
        <v>0</v>
      </c>
      <c r="R29" s="3113"/>
      <c r="S29" s="253">
        <f t="shared" si="15"/>
        <v>0</v>
      </c>
      <c r="T29" s="253">
        <f t="shared" si="16"/>
        <v>0</v>
      </c>
      <c r="U29" s="253">
        <f t="shared" si="17"/>
        <v>0</v>
      </c>
      <c r="V29" s="3113"/>
      <c r="W29" s="3067"/>
      <c r="X29" s="3229" t="s">
        <v>12195</v>
      </c>
      <c r="Y29" s="3230"/>
      <c r="Z29" s="255" t="s">
        <v>12197</v>
      </c>
      <c r="AA29" s="255" t="s">
        <v>12198</v>
      </c>
      <c r="AB29" s="255" t="s">
        <v>12199</v>
      </c>
      <c r="AC29" s="256" t="s">
        <v>12200</v>
      </c>
      <c r="AD29" s="279" t="s">
        <v>12201</v>
      </c>
    </row>
    <row r="30" spans="1:30" ht="15">
      <c r="A30" s="195"/>
      <c r="B30" s="3229" t="s">
        <v>12202</v>
      </c>
      <c r="C30" s="3230"/>
      <c r="D30" s="254" t="s">
        <v>681</v>
      </c>
      <c r="E30" s="254">
        <v>3</v>
      </c>
      <c r="F30" s="255">
        <v>-30.297999999999998</v>
      </c>
      <c r="G30" s="255">
        <v>0</v>
      </c>
      <c r="H30" s="255">
        <v>0</v>
      </c>
      <c r="I30" s="1754">
        <f t="shared" si="12"/>
        <v>0</v>
      </c>
      <c r="J30" s="1753">
        <f t="shared" si="13"/>
        <v>-30.297999999999998</v>
      </c>
      <c r="K30" s="195"/>
      <c r="L30" s="258" t="s">
        <v>12203</v>
      </c>
      <c r="M30" s="195"/>
      <c r="N30" s="259"/>
      <c r="O30" s="195"/>
      <c r="P30" s="3114"/>
      <c r="Q30" s="252">
        <f t="shared" si="14"/>
        <v>0</v>
      </c>
      <c r="R30" s="331"/>
      <c r="S30" s="253">
        <f t="shared" si="15"/>
        <v>0</v>
      </c>
      <c r="T30" s="253">
        <f t="shared" si="16"/>
        <v>0</v>
      </c>
      <c r="U30" s="253">
        <f t="shared" si="17"/>
        <v>0</v>
      </c>
      <c r="V30" s="331"/>
      <c r="W30" s="3067"/>
      <c r="X30" s="3229" t="s">
        <v>12202</v>
      </c>
      <c r="Y30" s="3230"/>
      <c r="Z30" s="255" t="s">
        <v>12204</v>
      </c>
      <c r="AA30" s="255" t="s">
        <v>12205</v>
      </c>
      <c r="AB30" s="255" t="s">
        <v>12206</v>
      </c>
      <c r="AC30" s="256" t="s">
        <v>12207</v>
      </c>
      <c r="AD30" s="279" t="s">
        <v>12208</v>
      </c>
    </row>
    <row r="31" spans="1:30" ht="15.75" thickBot="1">
      <c r="A31" s="195"/>
      <c r="B31" s="3167" t="s">
        <v>12209</v>
      </c>
      <c r="C31" s="3168"/>
      <c r="D31" s="298" t="s">
        <v>681</v>
      </c>
      <c r="E31" s="298">
        <v>3</v>
      </c>
      <c r="F31" s="1756">
        <f>IFERROR(SUM(F25:F30),0)</f>
        <v>-617.03800000000001</v>
      </c>
      <c r="G31" s="1756">
        <f>IFERROR(SUM(G25:G30),0)</f>
        <v>8.8109999999999999</v>
      </c>
      <c r="H31" s="1756">
        <f>IFERROR(SUM(H25:H30),0)</f>
        <v>0</v>
      </c>
      <c r="I31" s="1756">
        <f t="shared" si="12"/>
        <v>8.8109999999999999</v>
      </c>
      <c r="J31" s="1749">
        <f t="shared" si="13"/>
        <v>-608.22699999999998</v>
      </c>
      <c r="K31" s="195"/>
      <c r="L31" s="319" t="s">
        <v>12210</v>
      </c>
      <c r="M31" s="195"/>
      <c r="N31" s="270"/>
      <c r="O31" s="195"/>
      <c r="P31" s="3114"/>
      <c r="Q31" s="3067"/>
      <c r="R31" s="331"/>
      <c r="S31" s="3108"/>
      <c r="T31" s="3108"/>
      <c r="U31" s="3108"/>
      <c r="V31" s="331"/>
      <c r="W31" s="3067"/>
      <c r="X31" s="3167" t="s">
        <v>12125</v>
      </c>
      <c r="Y31" s="3168"/>
      <c r="Z31" s="266" t="s">
        <v>12211</v>
      </c>
      <c r="AA31" s="266" t="s">
        <v>12212</v>
      </c>
      <c r="AB31" s="266" t="s">
        <v>12213</v>
      </c>
      <c r="AC31" s="266" t="s">
        <v>12214</v>
      </c>
      <c r="AD31" s="281" t="s">
        <v>12215</v>
      </c>
    </row>
    <row r="32" spans="1:30" ht="17.25" thickTop="1" thickBot="1">
      <c r="A32" s="195"/>
      <c r="B32" s="330"/>
      <c r="C32" s="330"/>
      <c r="D32" s="330"/>
      <c r="E32" s="330"/>
      <c r="F32" s="1761"/>
      <c r="G32" s="1761"/>
      <c r="H32" s="1761"/>
      <c r="I32" s="1761"/>
      <c r="J32" s="1762"/>
      <c r="K32" s="195"/>
      <c r="L32" s="329"/>
      <c r="M32" s="195"/>
      <c r="N32" s="195"/>
      <c r="O32" s="195"/>
      <c r="P32" s="3114"/>
      <c r="Q32" s="3067"/>
      <c r="R32" s="3113"/>
      <c r="S32" s="3108"/>
      <c r="T32" s="3108"/>
      <c r="U32" s="3108"/>
      <c r="V32" s="3113"/>
      <c r="W32" s="3067"/>
      <c r="X32" s="330"/>
      <c r="Y32" s="330"/>
      <c r="Z32" s="327"/>
      <c r="AA32" s="327"/>
      <c r="AB32" s="327"/>
      <c r="AC32" s="327"/>
      <c r="AD32" s="328"/>
    </row>
    <row r="33" spans="1:30" ht="16.5" thickTop="1" thickBot="1">
      <c r="A33" s="195"/>
      <c r="B33" s="3223" t="s">
        <v>12216</v>
      </c>
      <c r="C33" s="3224"/>
      <c r="D33" s="332" t="s">
        <v>681</v>
      </c>
      <c r="E33" s="332">
        <v>3</v>
      </c>
      <c r="F33" s="333">
        <f xml:space="preserve"> IFERROR(F22 + F31,0)</f>
        <v>258.03099999999995</v>
      </c>
      <c r="G33" s="333">
        <f xml:space="preserve"> IFERROR(G22 + G31,0)</f>
        <v>8.8109999999999999</v>
      </c>
      <c r="H33" s="333">
        <f xml:space="preserve"> IFERROR(H22 + H31,0)</f>
        <v>5.6550000000000002</v>
      </c>
      <c r="I33" s="333">
        <f>IFERROR(G33-H33,0)</f>
        <v>3.1559999999999997</v>
      </c>
      <c r="J33" s="334">
        <f>IFERROR(F33+I33,0)</f>
        <v>261.18699999999995</v>
      </c>
      <c r="K33" s="195"/>
      <c r="L33" s="335" t="s">
        <v>12217</v>
      </c>
      <c r="M33" s="195"/>
      <c r="N33" s="336"/>
      <c r="O33" s="195"/>
      <c r="P33" s="3114"/>
      <c r="Q33" s="3067"/>
      <c r="R33" s="3113"/>
      <c r="S33" s="3108"/>
      <c r="T33" s="3108"/>
      <c r="U33" s="3108"/>
      <c r="V33" s="3113"/>
      <c r="W33" s="3067"/>
      <c r="X33" s="3223" t="s">
        <v>12216</v>
      </c>
      <c r="Y33" s="3224"/>
      <c r="Z33" s="333" t="s">
        <v>12218</v>
      </c>
      <c r="AA33" s="333" t="s">
        <v>12219</v>
      </c>
      <c r="AB33" s="333" t="s">
        <v>12220</v>
      </c>
      <c r="AC33" s="333" t="s">
        <v>12221</v>
      </c>
      <c r="AD33" s="334" t="s">
        <v>12222</v>
      </c>
    </row>
    <row r="34" spans="1:30" ht="17.25" thickTop="1" thickBot="1">
      <c r="A34" s="195"/>
      <c r="B34" s="337"/>
      <c r="C34" s="235"/>
      <c r="D34" s="235"/>
      <c r="E34" s="235"/>
      <c r="F34" s="1761"/>
      <c r="G34" s="1761"/>
      <c r="H34" s="1761"/>
      <c r="I34" s="1761"/>
      <c r="J34" s="1762"/>
      <c r="K34" s="195"/>
      <c r="L34" s="329"/>
      <c r="M34" s="195"/>
      <c r="N34" s="195"/>
      <c r="O34" s="195"/>
      <c r="P34" s="3114"/>
      <c r="Q34" s="3067"/>
      <c r="R34" s="3113"/>
      <c r="S34" s="3108"/>
      <c r="T34" s="3108"/>
      <c r="U34" s="3108"/>
      <c r="V34" s="3113"/>
      <c r="W34" s="3067"/>
      <c r="X34" s="337"/>
      <c r="Y34" s="235"/>
      <c r="Z34" s="327"/>
      <c r="AA34" s="327"/>
      <c r="AB34" s="327"/>
      <c r="AC34" s="327"/>
      <c r="AD34" s="328"/>
    </row>
    <row r="35" spans="1:30" ht="16.5" thickTop="1" thickBot="1">
      <c r="A35" s="195"/>
      <c r="B35" s="3165" t="s">
        <v>12223</v>
      </c>
      <c r="C35" s="3166"/>
      <c r="D35" s="324"/>
      <c r="E35" s="324"/>
      <c r="F35" s="1761"/>
      <c r="G35" s="1761"/>
      <c r="H35" s="1761"/>
      <c r="I35" s="1761"/>
      <c r="J35" s="1762"/>
      <c r="K35" s="195"/>
      <c r="L35" s="176"/>
      <c r="M35" s="195"/>
      <c r="N35" s="195"/>
      <c r="O35" s="195"/>
      <c r="P35" s="3114"/>
      <c r="Q35" s="3067"/>
      <c r="R35" s="3113"/>
      <c r="S35" s="3108"/>
      <c r="T35" s="3108"/>
      <c r="U35" s="3108"/>
      <c r="V35" s="3113"/>
      <c r="W35" s="3067"/>
      <c r="X35" s="3165" t="s">
        <v>12223</v>
      </c>
      <c r="Y35" s="3166"/>
      <c r="Z35" s="327"/>
      <c r="AA35" s="327"/>
      <c r="AB35" s="327"/>
      <c r="AC35" s="327"/>
      <c r="AD35" s="328"/>
    </row>
    <row r="36" spans="1:30" ht="15.75" thickTop="1">
      <c r="A36" s="195"/>
      <c r="B36" s="3211" t="s">
        <v>12168</v>
      </c>
      <c r="C36" s="3212"/>
      <c r="D36" s="245" t="s">
        <v>681</v>
      </c>
      <c r="E36" s="245">
        <v>3</v>
      </c>
      <c r="F36" s="246">
        <v>-11.601000000000001</v>
      </c>
      <c r="G36" s="246">
        <v>0</v>
      </c>
      <c r="H36" s="246">
        <v>0</v>
      </c>
      <c r="I36" s="1750">
        <f t="shared" ref="I36:I45" si="18">IFERROR(G36-H36,0)</f>
        <v>0</v>
      </c>
      <c r="J36" s="1760">
        <f t="shared" ref="J36:J45" si="19">IFERROR(F36+I36,0)</f>
        <v>-11.601000000000001</v>
      </c>
      <c r="K36" s="195"/>
      <c r="L36" s="249" t="s">
        <v>12224</v>
      </c>
      <c r="M36" s="195"/>
      <c r="N36" s="251"/>
      <c r="O36" s="195"/>
      <c r="P36" s="3114"/>
      <c r="Q36" s="252">
        <f t="shared" ref="Q36:Q44" si="20">IF( SUM( S36:U36 ) = 0, 0, $S$5 )</f>
        <v>0</v>
      </c>
      <c r="R36" s="3113"/>
      <c r="S36" s="253">
        <f t="shared" ref="S36:S44" si="21" xml:space="preserve"> IF( ISNUMBER( F36 ), 0, 1 )</f>
        <v>0</v>
      </c>
      <c r="T36" s="253">
        <f t="shared" ref="T36:T44" si="22" xml:space="preserve"> IF( ISNUMBER( G36 ), 0, 1 )</f>
        <v>0</v>
      </c>
      <c r="U36" s="253">
        <f t="shared" ref="U36:U44" si="23" xml:space="preserve"> IF( ISNUMBER( H36 ), 0, 1 )</f>
        <v>0</v>
      </c>
      <c r="V36" s="3113"/>
      <c r="W36" s="3067"/>
      <c r="X36" s="3211" t="s">
        <v>12168</v>
      </c>
      <c r="Y36" s="3212"/>
      <c r="Z36" s="246" t="s">
        <v>12225</v>
      </c>
      <c r="AA36" s="246" t="s">
        <v>12226</v>
      </c>
      <c r="AB36" s="246" t="s">
        <v>12227</v>
      </c>
      <c r="AC36" s="247" t="s">
        <v>12228</v>
      </c>
      <c r="AD36" s="316" t="s">
        <v>12229</v>
      </c>
    </row>
    <row r="37" spans="1:30" ht="15">
      <c r="A37" s="195"/>
      <c r="B37" s="3171" t="s">
        <v>12182</v>
      </c>
      <c r="C37" s="3172"/>
      <c r="D37" s="291" t="s">
        <v>681</v>
      </c>
      <c r="E37" s="291">
        <v>3</v>
      </c>
      <c r="F37" s="255">
        <v>-4868.7870000000003</v>
      </c>
      <c r="G37" s="255">
        <v>0</v>
      </c>
      <c r="H37" s="255">
        <v>0</v>
      </c>
      <c r="I37" s="1754">
        <f t="shared" si="18"/>
        <v>0</v>
      </c>
      <c r="J37" s="1753">
        <f t="shared" si="19"/>
        <v>-4868.7870000000003</v>
      </c>
      <c r="K37" s="195"/>
      <c r="L37" s="258" t="s">
        <v>12230</v>
      </c>
      <c r="M37" s="195"/>
      <c r="N37" s="259"/>
      <c r="O37" s="195"/>
      <c r="P37" s="3114"/>
      <c r="Q37" s="252">
        <f t="shared" si="20"/>
        <v>0</v>
      </c>
      <c r="R37" s="338"/>
      <c r="S37" s="253">
        <f t="shared" si="21"/>
        <v>0</v>
      </c>
      <c r="T37" s="253">
        <f t="shared" si="22"/>
        <v>0</v>
      </c>
      <c r="U37" s="253">
        <f t="shared" si="23"/>
        <v>0</v>
      </c>
      <c r="V37" s="338"/>
      <c r="W37" s="3067"/>
      <c r="X37" s="3171" t="s">
        <v>12182</v>
      </c>
      <c r="Y37" s="3172"/>
      <c r="Z37" s="255" t="s">
        <v>12231</v>
      </c>
      <c r="AA37" s="255" t="s">
        <v>12232</v>
      </c>
      <c r="AB37" s="255" t="s">
        <v>12233</v>
      </c>
      <c r="AC37" s="256" t="s">
        <v>12234</v>
      </c>
      <c r="AD37" s="279" t="s">
        <v>12235</v>
      </c>
    </row>
    <row r="38" spans="1:30" ht="15">
      <c r="A38" s="195"/>
      <c r="B38" s="3187" t="s">
        <v>12109</v>
      </c>
      <c r="C38" s="3188"/>
      <c r="D38" s="260" t="s">
        <v>681</v>
      </c>
      <c r="E38" s="260">
        <v>3</v>
      </c>
      <c r="F38" s="255">
        <v>-1673.6369999999999</v>
      </c>
      <c r="G38" s="255">
        <v>0</v>
      </c>
      <c r="H38" s="255">
        <v>0</v>
      </c>
      <c r="I38" s="1754">
        <f t="shared" si="18"/>
        <v>0</v>
      </c>
      <c r="J38" s="1753">
        <f t="shared" si="19"/>
        <v>-1673.6369999999999</v>
      </c>
      <c r="K38" s="195"/>
      <c r="L38" s="258" t="s">
        <v>12236</v>
      </c>
      <c r="M38" s="195"/>
      <c r="N38" s="259"/>
      <c r="O38" s="195"/>
      <c r="P38" s="3114"/>
      <c r="Q38" s="252">
        <f t="shared" si="20"/>
        <v>0</v>
      </c>
      <c r="R38" s="3113"/>
      <c r="S38" s="253">
        <f t="shared" si="21"/>
        <v>0</v>
      </c>
      <c r="T38" s="253">
        <f t="shared" si="22"/>
        <v>0</v>
      </c>
      <c r="U38" s="253">
        <f t="shared" si="23"/>
        <v>0</v>
      </c>
      <c r="V38" s="3113"/>
      <c r="W38" s="3067"/>
      <c r="X38" s="3187" t="s">
        <v>12109</v>
      </c>
      <c r="Y38" s="3188"/>
      <c r="Z38" s="255" t="s">
        <v>12237</v>
      </c>
      <c r="AA38" s="255" t="s">
        <v>12238</v>
      </c>
      <c r="AB38" s="255" t="s">
        <v>12239</v>
      </c>
      <c r="AC38" s="256" t="s">
        <v>12240</v>
      </c>
      <c r="AD38" s="279" t="s">
        <v>12241</v>
      </c>
    </row>
    <row r="39" spans="1:30" ht="15">
      <c r="A39" s="195"/>
      <c r="B39" s="3185" t="s">
        <v>12242</v>
      </c>
      <c r="C39" s="3186"/>
      <c r="D39" s="254" t="s">
        <v>681</v>
      </c>
      <c r="E39" s="254">
        <v>3</v>
      </c>
      <c r="F39" s="255">
        <v>-78</v>
      </c>
      <c r="G39" s="255">
        <v>0</v>
      </c>
      <c r="H39" s="255">
        <v>0</v>
      </c>
      <c r="I39" s="1754">
        <f t="shared" si="18"/>
        <v>0</v>
      </c>
      <c r="J39" s="1753">
        <f t="shared" si="19"/>
        <v>-78</v>
      </c>
      <c r="K39" s="195"/>
      <c r="L39" s="258" t="s">
        <v>12243</v>
      </c>
      <c r="M39" s="195"/>
      <c r="N39" s="259"/>
      <c r="O39" s="195"/>
      <c r="P39" s="3114"/>
      <c r="Q39" s="252">
        <f t="shared" si="20"/>
        <v>0</v>
      </c>
      <c r="R39" s="3113"/>
      <c r="S39" s="253">
        <f t="shared" si="21"/>
        <v>0</v>
      </c>
      <c r="T39" s="253">
        <f t="shared" si="22"/>
        <v>0</v>
      </c>
      <c r="U39" s="253">
        <f t="shared" si="23"/>
        <v>0</v>
      </c>
      <c r="V39" s="3113"/>
      <c r="W39" s="3067"/>
      <c r="X39" s="3185" t="s">
        <v>12242</v>
      </c>
      <c r="Y39" s="3186"/>
      <c r="Z39" s="255" t="s">
        <v>12244</v>
      </c>
      <c r="AA39" s="255" t="s">
        <v>12245</v>
      </c>
      <c r="AB39" s="255" t="s">
        <v>12246</v>
      </c>
      <c r="AC39" s="256" t="s">
        <v>12247</v>
      </c>
      <c r="AD39" s="279" t="s">
        <v>12248</v>
      </c>
    </row>
    <row r="40" spans="1:30" ht="15">
      <c r="A40" s="195"/>
      <c r="B40" s="3229" t="s">
        <v>12202</v>
      </c>
      <c r="C40" s="3230"/>
      <c r="D40" s="254" t="s">
        <v>681</v>
      </c>
      <c r="E40" s="254">
        <v>3</v>
      </c>
      <c r="F40" s="255">
        <v>-3.097</v>
      </c>
      <c r="G40" s="255">
        <v>0</v>
      </c>
      <c r="H40" s="255">
        <v>0</v>
      </c>
      <c r="I40" s="1754">
        <f t="shared" si="18"/>
        <v>0</v>
      </c>
      <c r="J40" s="1753">
        <f t="shared" si="19"/>
        <v>-3.097</v>
      </c>
      <c r="K40" s="195"/>
      <c r="L40" s="258" t="s">
        <v>12249</v>
      </c>
      <c r="M40" s="195"/>
      <c r="N40" s="259"/>
      <c r="O40" s="195"/>
      <c r="P40" s="3114"/>
      <c r="Q40" s="252">
        <f t="shared" si="20"/>
        <v>0</v>
      </c>
      <c r="R40" s="3113"/>
      <c r="S40" s="253">
        <f t="shared" si="21"/>
        <v>0</v>
      </c>
      <c r="T40" s="253">
        <f t="shared" si="22"/>
        <v>0</v>
      </c>
      <c r="U40" s="253">
        <f t="shared" si="23"/>
        <v>0</v>
      </c>
      <c r="V40" s="3113"/>
      <c r="W40" s="3067"/>
      <c r="X40" s="3229" t="s">
        <v>12202</v>
      </c>
      <c r="Y40" s="3230"/>
      <c r="Z40" s="255" t="s">
        <v>12250</v>
      </c>
      <c r="AA40" s="255" t="s">
        <v>12251</v>
      </c>
      <c r="AB40" s="255" t="s">
        <v>12252</v>
      </c>
      <c r="AC40" s="256" t="s">
        <v>12253</v>
      </c>
      <c r="AD40" s="279" t="s">
        <v>12254</v>
      </c>
    </row>
    <row r="41" spans="1:30" ht="30">
      <c r="A41" s="195"/>
      <c r="B41" s="3229" t="s">
        <v>12255</v>
      </c>
      <c r="C41" s="3230"/>
      <c r="D41" s="254" t="s">
        <v>681</v>
      </c>
      <c r="E41" s="254">
        <v>3</v>
      </c>
      <c r="F41" s="255">
        <v>-32.075000000000003</v>
      </c>
      <c r="G41" s="255">
        <v>-4.1909999999999998</v>
      </c>
      <c r="H41" s="255">
        <v>0</v>
      </c>
      <c r="I41" s="1754">
        <f t="shared" si="18"/>
        <v>-4.1909999999999998</v>
      </c>
      <c r="J41" s="1753">
        <f t="shared" si="19"/>
        <v>-36.266000000000005</v>
      </c>
      <c r="K41" s="195"/>
      <c r="L41" s="258" t="s">
        <v>12256</v>
      </c>
      <c r="M41" s="195"/>
      <c r="N41" s="259"/>
      <c r="O41" s="195"/>
      <c r="P41" s="3114"/>
      <c r="Q41" s="252">
        <f t="shared" si="20"/>
        <v>0</v>
      </c>
      <c r="R41" s="3113"/>
      <c r="S41" s="253">
        <f t="shared" si="21"/>
        <v>0</v>
      </c>
      <c r="T41" s="253">
        <f t="shared" si="22"/>
        <v>0</v>
      </c>
      <c r="U41" s="253">
        <f t="shared" si="23"/>
        <v>0</v>
      </c>
      <c r="V41" s="3113"/>
      <c r="W41" s="3067"/>
      <c r="X41" s="3229" t="s">
        <v>12257</v>
      </c>
      <c r="Y41" s="3230"/>
      <c r="Z41" s="255" t="s">
        <v>12258</v>
      </c>
      <c r="AA41" s="255" t="s">
        <v>12259</v>
      </c>
      <c r="AB41" s="255" t="s">
        <v>12260</v>
      </c>
      <c r="AC41" s="256" t="s">
        <v>12261</v>
      </c>
      <c r="AD41" s="279" t="s">
        <v>12262</v>
      </c>
    </row>
    <row r="42" spans="1:30" ht="30">
      <c r="A42" s="195"/>
      <c r="B42" s="3171" t="s">
        <v>12263</v>
      </c>
      <c r="C42" s="3172"/>
      <c r="D42" s="291" t="s">
        <v>681</v>
      </c>
      <c r="E42" s="291">
        <v>3</v>
      </c>
      <c r="F42" s="255">
        <v>0</v>
      </c>
      <c r="G42" s="255">
        <v>0</v>
      </c>
      <c r="H42" s="255">
        <v>0</v>
      </c>
      <c r="I42" s="1754">
        <f t="shared" si="18"/>
        <v>0</v>
      </c>
      <c r="J42" s="1753">
        <f t="shared" si="19"/>
        <v>0</v>
      </c>
      <c r="K42" s="195"/>
      <c r="L42" s="258" t="s">
        <v>12264</v>
      </c>
      <c r="M42" s="195"/>
      <c r="N42" s="259"/>
      <c r="O42" s="195"/>
      <c r="P42" s="3114"/>
      <c r="Q42" s="252">
        <f t="shared" si="20"/>
        <v>0</v>
      </c>
      <c r="R42" s="3113"/>
      <c r="S42" s="253">
        <f t="shared" si="21"/>
        <v>0</v>
      </c>
      <c r="T42" s="253">
        <f t="shared" si="22"/>
        <v>0</v>
      </c>
      <c r="U42" s="253">
        <f t="shared" si="23"/>
        <v>0</v>
      </c>
      <c r="V42" s="3113"/>
      <c r="W42" s="3067"/>
      <c r="X42" s="3171" t="s">
        <v>12263</v>
      </c>
      <c r="Y42" s="3172"/>
      <c r="Z42" s="255" t="s">
        <v>12265</v>
      </c>
      <c r="AA42" s="255" t="s">
        <v>12266</v>
      </c>
      <c r="AB42" s="255" t="s">
        <v>12267</v>
      </c>
      <c r="AC42" s="256" t="s">
        <v>12268</v>
      </c>
      <c r="AD42" s="279" t="s">
        <v>12269</v>
      </c>
    </row>
    <row r="43" spans="1:30" ht="30">
      <c r="A43" s="195"/>
      <c r="B43" s="3187" t="s">
        <v>12270</v>
      </c>
      <c r="C43" s="3188"/>
      <c r="D43" s="260" t="s">
        <v>681</v>
      </c>
      <c r="E43" s="260">
        <v>3</v>
      </c>
      <c r="F43" s="255">
        <v>-64.665000000000006</v>
      </c>
      <c r="G43" s="255">
        <v>0</v>
      </c>
      <c r="H43" s="255">
        <v>0</v>
      </c>
      <c r="I43" s="1754">
        <f t="shared" si="18"/>
        <v>0</v>
      </c>
      <c r="J43" s="1753">
        <f t="shared" si="19"/>
        <v>-64.665000000000006</v>
      </c>
      <c r="K43" s="195"/>
      <c r="L43" s="258" t="s">
        <v>12271</v>
      </c>
      <c r="M43" s="195"/>
      <c r="N43" s="259"/>
      <c r="O43" s="195"/>
      <c r="P43" s="3114"/>
      <c r="Q43" s="252">
        <f t="shared" si="20"/>
        <v>0</v>
      </c>
      <c r="R43" s="3113"/>
      <c r="S43" s="253">
        <f t="shared" si="21"/>
        <v>0</v>
      </c>
      <c r="T43" s="253">
        <f t="shared" si="22"/>
        <v>0</v>
      </c>
      <c r="U43" s="253">
        <f t="shared" si="23"/>
        <v>0</v>
      </c>
      <c r="V43" s="3113"/>
      <c r="W43" s="3067"/>
      <c r="X43" s="3187" t="s">
        <v>12270</v>
      </c>
      <c r="Y43" s="3188"/>
      <c r="Z43" s="255" t="s">
        <v>12272</v>
      </c>
      <c r="AA43" s="255" t="s">
        <v>12273</v>
      </c>
      <c r="AB43" s="255" t="s">
        <v>12274</v>
      </c>
      <c r="AC43" s="256" t="s">
        <v>12275</v>
      </c>
      <c r="AD43" s="279" t="s">
        <v>12276</v>
      </c>
    </row>
    <row r="44" spans="1:30" ht="15">
      <c r="A44" s="195"/>
      <c r="B44" s="3185" t="s">
        <v>11999</v>
      </c>
      <c r="C44" s="3186"/>
      <c r="D44" s="254" t="s">
        <v>681</v>
      </c>
      <c r="E44" s="254">
        <v>3</v>
      </c>
      <c r="F44" s="255">
        <v>-370.33</v>
      </c>
      <c r="G44" s="255">
        <v>76.212999999999994</v>
      </c>
      <c r="H44" s="255">
        <v>0</v>
      </c>
      <c r="I44" s="1754">
        <f t="shared" si="18"/>
        <v>76.212999999999994</v>
      </c>
      <c r="J44" s="1753">
        <f t="shared" si="19"/>
        <v>-294.11699999999996</v>
      </c>
      <c r="K44" s="195"/>
      <c r="L44" s="258" t="s">
        <v>12277</v>
      </c>
      <c r="M44" s="195"/>
      <c r="N44" s="259"/>
      <c r="O44" s="195"/>
      <c r="P44" s="3114"/>
      <c r="Q44" s="252">
        <f t="shared" si="20"/>
        <v>0</v>
      </c>
      <c r="R44" s="3113"/>
      <c r="S44" s="253">
        <f t="shared" si="21"/>
        <v>0</v>
      </c>
      <c r="T44" s="253">
        <f t="shared" si="22"/>
        <v>0</v>
      </c>
      <c r="U44" s="253">
        <f t="shared" si="23"/>
        <v>0</v>
      </c>
      <c r="V44" s="3113"/>
      <c r="W44" s="3067"/>
      <c r="X44" s="3185" t="s">
        <v>11999</v>
      </c>
      <c r="Y44" s="3186"/>
      <c r="Z44" s="255" t="s">
        <v>12278</v>
      </c>
      <c r="AA44" s="255" t="s">
        <v>12279</v>
      </c>
      <c r="AB44" s="255" t="s">
        <v>12280</v>
      </c>
      <c r="AC44" s="256" t="s">
        <v>12281</v>
      </c>
      <c r="AD44" s="279" t="s">
        <v>12282</v>
      </c>
    </row>
    <row r="45" spans="1:30" ht="15.75" thickBot="1">
      <c r="A45" s="195"/>
      <c r="B45" s="3227" t="s">
        <v>12283</v>
      </c>
      <c r="C45" s="3228"/>
      <c r="D45" s="318" t="s">
        <v>681</v>
      </c>
      <c r="E45" s="318">
        <v>3</v>
      </c>
      <c r="F45" s="1756">
        <f>IFERROR(SUM(F36:F44),0)</f>
        <v>-7102.1919999999991</v>
      </c>
      <c r="G45" s="1756">
        <f>IFERROR(SUM(G36:G44),0)</f>
        <v>72.021999999999991</v>
      </c>
      <c r="H45" s="1756">
        <f>IFERROR(SUM(H36:H44),0)</f>
        <v>0</v>
      </c>
      <c r="I45" s="1756">
        <f t="shared" si="18"/>
        <v>72.021999999999991</v>
      </c>
      <c r="J45" s="1749">
        <f t="shared" si="19"/>
        <v>-7030.1699999999992</v>
      </c>
      <c r="K45" s="195"/>
      <c r="L45" s="319" t="s">
        <v>12284</v>
      </c>
      <c r="M45" s="195"/>
      <c r="N45" s="270"/>
      <c r="O45" s="195"/>
      <c r="P45" s="3114"/>
      <c r="Q45" s="3067"/>
      <c r="R45" s="3113"/>
      <c r="S45" s="3108"/>
      <c r="T45" s="3108"/>
      <c r="U45" s="3108"/>
      <c r="V45" s="3113"/>
      <c r="W45" s="3067"/>
      <c r="X45" s="3227" t="s">
        <v>12125</v>
      </c>
      <c r="Y45" s="3228"/>
      <c r="Z45" s="266" t="s">
        <v>12285</v>
      </c>
      <c r="AA45" s="266" t="s">
        <v>12286</v>
      </c>
      <c r="AB45" s="266" t="s">
        <v>12287</v>
      </c>
      <c r="AC45" s="266" t="s">
        <v>12288</v>
      </c>
      <c r="AD45" s="281" t="s">
        <v>12289</v>
      </c>
    </row>
    <row r="46" spans="1:30" ht="17.25" thickTop="1" thickBot="1">
      <c r="A46" s="195"/>
      <c r="B46" s="337"/>
      <c r="C46" s="339"/>
      <c r="D46" s="339"/>
      <c r="E46" s="339"/>
      <c r="F46" s="1762"/>
      <c r="G46" s="1762"/>
      <c r="H46" s="1762"/>
      <c r="I46" s="1762"/>
      <c r="J46" s="1762"/>
      <c r="K46" s="104"/>
      <c r="L46" s="340"/>
      <c r="M46" s="195"/>
      <c r="N46" s="195"/>
      <c r="O46" s="195"/>
      <c r="P46" s="3114"/>
      <c r="Q46" s="3067"/>
      <c r="R46" s="3113"/>
      <c r="S46" s="3108"/>
      <c r="T46" s="3108"/>
      <c r="U46" s="3108"/>
      <c r="V46" s="3113"/>
      <c r="W46" s="3067"/>
      <c r="X46" s="337"/>
      <c r="Y46" s="339"/>
      <c r="Z46" s="328"/>
      <c r="AA46" s="328"/>
      <c r="AB46" s="328"/>
      <c r="AC46" s="328"/>
      <c r="AD46" s="328"/>
    </row>
    <row r="47" spans="1:30" ht="16.5" thickTop="1" thickBot="1">
      <c r="A47" s="195"/>
      <c r="B47" s="3223" t="s">
        <v>12290</v>
      </c>
      <c r="C47" s="3224"/>
      <c r="D47" s="332" t="s">
        <v>681</v>
      </c>
      <c r="E47" s="332">
        <v>3</v>
      </c>
      <c r="F47" s="333">
        <f>IFERROR(F15 + F33 + F45,0)</f>
        <v>938.82200000000012</v>
      </c>
      <c r="G47" s="333">
        <f>IFERROR(G15 + G33 + G45,0)</f>
        <v>-228.64000000000004</v>
      </c>
      <c r="H47" s="333">
        <f>IFERROR(H15 + H33 + H45,0)</f>
        <v>5.62</v>
      </c>
      <c r="I47" s="333">
        <f t="shared" ref="I47" si="24">IFERROR(G47-H47,0)</f>
        <v>-234.26000000000005</v>
      </c>
      <c r="J47" s="334">
        <f t="shared" ref="J47" si="25">IFERROR(F47+I47,0)</f>
        <v>704.56200000000013</v>
      </c>
      <c r="K47" s="195"/>
      <c r="L47" s="335" t="s">
        <v>12291</v>
      </c>
      <c r="M47" s="195"/>
      <c r="N47" s="336"/>
      <c r="O47" s="195"/>
      <c r="P47" s="3114"/>
      <c r="Q47" s="3067"/>
      <c r="R47" s="3113"/>
      <c r="S47" s="3108"/>
      <c r="T47" s="3108"/>
      <c r="U47" s="3108"/>
      <c r="V47" s="3113"/>
      <c r="W47" s="3067"/>
      <c r="X47" s="3223" t="s">
        <v>12290</v>
      </c>
      <c r="Y47" s="3224"/>
      <c r="Z47" s="333" t="s">
        <v>12292</v>
      </c>
      <c r="AA47" s="333" t="s">
        <v>12293</v>
      </c>
      <c r="AB47" s="333" t="s">
        <v>12294</v>
      </c>
      <c r="AC47" s="333" t="s">
        <v>12295</v>
      </c>
      <c r="AD47" s="334" t="s">
        <v>12296</v>
      </c>
    </row>
    <row r="48" spans="1:30" ht="17.25" thickTop="1" thickBot="1">
      <c r="A48" s="195"/>
      <c r="B48" s="341"/>
      <c r="C48" s="341"/>
      <c r="D48" s="341"/>
      <c r="E48" s="341"/>
      <c r="F48" s="1762"/>
      <c r="G48" s="1762"/>
      <c r="H48" s="1762"/>
      <c r="I48" s="1762"/>
      <c r="J48" s="1762"/>
      <c r="K48" s="104"/>
      <c r="L48" s="340"/>
      <c r="M48" s="195"/>
      <c r="N48" s="195"/>
      <c r="O48" s="195"/>
      <c r="P48" s="3114"/>
      <c r="Q48" s="3067"/>
      <c r="R48" s="3113"/>
      <c r="S48" s="3108"/>
      <c r="T48" s="3108"/>
      <c r="U48" s="3108"/>
      <c r="V48" s="3113"/>
      <c r="W48" s="3067"/>
      <c r="X48" s="341"/>
      <c r="Y48" s="341"/>
      <c r="Z48" s="328"/>
      <c r="AA48" s="328"/>
      <c r="AB48" s="328"/>
      <c r="AC48" s="328"/>
      <c r="AD48" s="328"/>
    </row>
    <row r="49" spans="1:30" ht="16.5" thickTop="1" thickBot="1">
      <c r="A49" s="195"/>
      <c r="B49" s="3165" t="s">
        <v>12297</v>
      </c>
      <c r="C49" s="3166"/>
      <c r="D49" s="324"/>
      <c r="E49" s="324"/>
      <c r="F49" s="1762"/>
      <c r="G49" s="1762"/>
      <c r="H49" s="1762"/>
      <c r="I49" s="1762"/>
      <c r="J49" s="1762"/>
      <c r="K49" s="104"/>
      <c r="L49" s="273"/>
      <c r="M49" s="195"/>
      <c r="N49" s="195"/>
      <c r="O49" s="195"/>
      <c r="P49" s="3114"/>
      <c r="Q49" s="3067"/>
      <c r="R49" s="3113"/>
      <c r="S49" s="3108"/>
      <c r="T49" s="3108"/>
      <c r="U49" s="3108"/>
      <c r="V49" s="3113"/>
      <c r="W49" s="3067"/>
      <c r="X49" s="3165" t="s">
        <v>12297</v>
      </c>
      <c r="Y49" s="3166"/>
      <c r="Z49" s="328"/>
      <c r="AA49" s="328"/>
      <c r="AB49" s="328"/>
      <c r="AC49" s="328"/>
      <c r="AD49" s="328"/>
    </row>
    <row r="50" spans="1:30" ht="15.75" thickTop="1">
      <c r="A50" s="195"/>
      <c r="B50" s="3211" t="s">
        <v>12298</v>
      </c>
      <c r="C50" s="3212"/>
      <c r="D50" s="245" t="s">
        <v>681</v>
      </c>
      <c r="E50" s="245">
        <v>3</v>
      </c>
      <c r="F50" s="246">
        <v>37.612000000000002</v>
      </c>
      <c r="G50" s="246">
        <v>0</v>
      </c>
      <c r="H50" s="246">
        <v>0</v>
      </c>
      <c r="I50" s="1750">
        <f t="shared" ref="I50:I52" si="26">IFERROR(G50-H50,0)</f>
        <v>0</v>
      </c>
      <c r="J50" s="1760">
        <f t="shared" ref="J50:J52" si="27">IFERROR(F50+I50,0)</f>
        <v>37.612000000000002</v>
      </c>
      <c r="K50" s="195"/>
      <c r="L50" s="249" t="s">
        <v>12299</v>
      </c>
      <c r="M50" s="195"/>
      <c r="N50" s="251"/>
      <c r="O50" s="195"/>
      <c r="P50" s="3114"/>
      <c r="Q50" s="252">
        <f t="shared" ref="Q50:Q51" si="28">IF( SUM( S50:U50 ) = 0, 0, $S$5 )</f>
        <v>0</v>
      </c>
      <c r="R50" s="3113"/>
      <c r="S50" s="253">
        <f t="shared" ref="S50:S51" si="29" xml:space="preserve"> IF( ISNUMBER( F50 ), 0, 1 )</f>
        <v>0</v>
      </c>
      <c r="T50" s="253">
        <f t="shared" ref="T50:T51" si="30" xml:space="preserve"> IF( ISNUMBER( G50 ), 0, 1 )</f>
        <v>0</v>
      </c>
      <c r="U50" s="253">
        <f t="shared" ref="U50:U51" si="31" xml:space="preserve"> IF( ISNUMBER( H50 ), 0, 1 )</f>
        <v>0</v>
      </c>
      <c r="V50" s="3113"/>
      <c r="W50" s="3067"/>
      <c r="X50" s="3211" t="s">
        <v>12298</v>
      </c>
      <c r="Y50" s="3212"/>
      <c r="Z50" s="246" t="s">
        <v>12300</v>
      </c>
      <c r="AA50" s="246" t="s">
        <v>12301</v>
      </c>
      <c r="AB50" s="246" t="s">
        <v>12302</v>
      </c>
      <c r="AC50" s="247" t="s">
        <v>12303</v>
      </c>
      <c r="AD50" s="316" t="s">
        <v>12304</v>
      </c>
    </row>
    <row r="51" spans="1:30" ht="15">
      <c r="A51" s="195"/>
      <c r="B51" s="3171" t="s">
        <v>12305</v>
      </c>
      <c r="C51" s="3172"/>
      <c r="D51" s="291" t="s">
        <v>681</v>
      </c>
      <c r="E51" s="291">
        <v>3</v>
      </c>
      <c r="F51" s="255">
        <v>901.21</v>
      </c>
      <c r="G51" s="255">
        <v>-228.64</v>
      </c>
      <c r="H51" s="255">
        <v>5.62</v>
      </c>
      <c r="I51" s="1754">
        <f t="shared" si="26"/>
        <v>-234.26</v>
      </c>
      <c r="J51" s="1753">
        <f t="shared" si="27"/>
        <v>666.95</v>
      </c>
      <c r="K51" s="195"/>
      <c r="L51" s="258" t="s">
        <v>12306</v>
      </c>
      <c r="M51" s="195"/>
      <c r="N51" s="259"/>
      <c r="O51" s="195"/>
      <c r="P51" s="3114"/>
      <c r="Q51" s="252">
        <f t="shared" si="28"/>
        <v>0</v>
      </c>
      <c r="R51" s="3113"/>
      <c r="S51" s="253">
        <f t="shared" si="29"/>
        <v>0</v>
      </c>
      <c r="T51" s="253">
        <f t="shared" si="30"/>
        <v>0</v>
      </c>
      <c r="U51" s="253">
        <f t="shared" si="31"/>
        <v>0</v>
      </c>
      <c r="V51" s="3113"/>
      <c r="W51" s="3067"/>
      <c r="X51" s="3171" t="s">
        <v>12305</v>
      </c>
      <c r="Y51" s="3172"/>
      <c r="Z51" s="255" t="s">
        <v>12307</v>
      </c>
      <c r="AA51" s="255" t="s">
        <v>12308</v>
      </c>
      <c r="AB51" s="255" t="s">
        <v>12309</v>
      </c>
      <c r="AC51" s="256" t="s">
        <v>12310</v>
      </c>
      <c r="AD51" s="279" t="s">
        <v>12311</v>
      </c>
    </row>
    <row r="52" spans="1:30" ht="15.75" thickBot="1">
      <c r="A52" s="195"/>
      <c r="B52" s="3225" t="s">
        <v>12312</v>
      </c>
      <c r="C52" s="3226"/>
      <c r="D52" s="325" t="s">
        <v>681</v>
      </c>
      <c r="E52" s="325">
        <v>3</v>
      </c>
      <c r="F52" s="1756">
        <f>IFERROR(SUM(F50:F51),0)</f>
        <v>938.822</v>
      </c>
      <c r="G52" s="1756">
        <f>IFERROR(SUM(G50:G51),0)</f>
        <v>-228.64</v>
      </c>
      <c r="H52" s="1756">
        <f>IFERROR(SUM(H50:H51),0)</f>
        <v>5.62</v>
      </c>
      <c r="I52" s="1756">
        <f t="shared" si="26"/>
        <v>-234.26</v>
      </c>
      <c r="J52" s="1749">
        <f t="shared" si="27"/>
        <v>704.56200000000001</v>
      </c>
      <c r="K52" s="195"/>
      <c r="L52" s="319" t="s">
        <v>12313</v>
      </c>
      <c r="M52" s="195"/>
      <c r="N52" s="270"/>
      <c r="O52" s="195"/>
      <c r="P52" s="3114"/>
      <c r="Q52" s="3067"/>
      <c r="R52" s="3113"/>
      <c r="S52" s="3108"/>
      <c r="T52" s="3108"/>
      <c r="U52" s="3108"/>
      <c r="V52" s="3113"/>
      <c r="W52" s="3067"/>
      <c r="X52" s="3225" t="s">
        <v>12312</v>
      </c>
      <c r="Y52" s="3226"/>
      <c r="Z52" s="266" t="s">
        <v>12314</v>
      </c>
      <c r="AA52" s="266" t="s">
        <v>12315</v>
      </c>
      <c r="AB52" s="266" t="s">
        <v>12316</v>
      </c>
      <c r="AC52" s="266" t="s">
        <v>12317</v>
      </c>
      <c r="AD52" s="281" t="s">
        <v>12318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  <c r="P53" s="3067"/>
      <c r="Q53" s="3067"/>
      <c r="R53" s="3108"/>
      <c r="S53" s="3108"/>
      <c r="T53" s="3108"/>
      <c r="U53" s="3108"/>
      <c r="V53" s="3108"/>
      <c r="W53" s="3067"/>
      <c r="X53" s="3067"/>
      <c r="Y53" s="3067"/>
      <c r="Z53" s="3067"/>
      <c r="AA53" s="3067"/>
      <c r="AB53" s="3067"/>
      <c r="AC53" s="3067"/>
      <c r="AD53" s="3067"/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96" priority="15" operator="equal">
      <formula>0</formula>
    </cfRule>
  </conditionalFormatting>
  <conditionalFormatting sqref="Q18:Q21">
    <cfRule type="cellIs" dxfId="295" priority="4" operator="equal">
      <formula>0</formula>
    </cfRule>
  </conditionalFormatting>
  <conditionalFormatting sqref="Q25:Q30">
    <cfRule type="cellIs" dxfId="294" priority="3" operator="equal">
      <formula>0</formula>
    </cfRule>
  </conditionalFormatting>
  <conditionalFormatting sqref="Q36:Q44">
    <cfRule type="cellIs" dxfId="293" priority="2" operator="equal">
      <formula>0</formula>
    </cfRule>
  </conditionalFormatting>
  <conditionalFormatting sqref="Q50:Q51">
    <cfRule type="cellIs" dxfId="29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1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5:H17 F22:H24 F31:H35 F45:H49 F52:H65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zoomScaleNormal="100" zoomScaleSheetLayoutView="100" workbookViewId="0">
      <selection activeCell="F8" sqref="F8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625" style="195" customWidth="1"/>
    <col min="12" max="12" width="17.25" style="195" bestFit="1" customWidth="1"/>
    <col min="13" max="13" width="1.625" style="195" customWidth="1"/>
    <col min="14" max="14" width="31.25" style="195" bestFit="1" customWidth="1"/>
    <col min="15" max="15" width="1.625" style="195" customWidth="1"/>
    <col min="16" max="16" width="1.625" style="215" customWidth="1"/>
    <col min="17" max="17" width="25.125" style="215" customWidth="1"/>
    <col min="18" max="18" width="1.625" style="232" customWidth="1"/>
    <col min="19" max="21" width="8.125" style="232" hidden="1" customWidth="1"/>
    <col min="22" max="22" width="1.625" style="232" hidden="1" customWidth="1"/>
    <col min="23" max="23" width="1.6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125" style="195"/>
  </cols>
  <sheetData>
    <row r="1" spans="2:30" s="229" customFormat="1" ht="23.25">
      <c r="B1" s="3203" t="s">
        <v>12319</v>
      </c>
      <c r="C1" s="3203"/>
      <c r="D1" s="3203"/>
      <c r="E1" s="3203"/>
      <c r="F1" s="3203"/>
      <c r="G1" s="3203"/>
      <c r="H1" s="3203"/>
      <c r="I1" s="3203"/>
      <c r="J1" s="305"/>
      <c r="P1" s="306"/>
      <c r="Q1" s="3109"/>
      <c r="R1" s="3113"/>
      <c r="S1" s="3108"/>
      <c r="T1" s="3108"/>
      <c r="U1" s="3108"/>
      <c r="V1" s="3113"/>
      <c r="X1" s="3203" t="s">
        <v>11900</v>
      </c>
      <c r="Y1" s="3203"/>
      <c r="Z1" s="3203"/>
      <c r="AA1" s="3203"/>
      <c r="AB1" s="3203"/>
      <c r="AC1" s="3203"/>
      <c r="AD1" s="305"/>
    </row>
    <row r="2" spans="2:30" s="229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P2" s="306"/>
      <c r="Q2" s="3109"/>
      <c r="R2" s="3113"/>
      <c r="S2" s="3108"/>
      <c r="T2" s="3108"/>
      <c r="U2" s="3108"/>
      <c r="V2" s="3113"/>
      <c r="X2" s="3203"/>
      <c r="Y2" s="3203"/>
      <c r="Z2" s="3203"/>
      <c r="AA2" s="3203"/>
      <c r="AB2" s="3203"/>
      <c r="AC2" s="3203"/>
      <c r="AD2" s="305"/>
    </row>
    <row r="3" spans="2:30" s="229" customFormat="1" ht="19.5">
      <c r="B3" s="3204" t="s">
        <v>12320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P3" s="308"/>
      <c r="Q3" s="234" t="s">
        <v>11902</v>
      </c>
      <c r="R3" s="3113"/>
      <c r="S3" s="3108"/>
      <c r="T3" s="3108"/>
      <c r="U3" s="3108"/>
      <c r="V3" s="3113"/>
      <c r="X3" s="3206" t="s">
        <v>12320</v>
      </c>
      <c r="Y3" s="3207"/>
      <c r="Z3" s="3207"/>
      <c r="AA3" s="3207"/>
      <c r="AB3" s="3207"/>
      <c r="AC3" s="3207"/>
      <c r="AD3" s="3208"/>
    </row>
    <row r="4" spans="2:30" ht="16.5" thickBot="1">
      <c r="B4" s="235"/>
      <c r="C4" s="235"/>
      <c r="D4" s="235"/>
      <c r="E4" s="235"/>
      <c r="F4" s="3215"/>
      <c r="G4" s="3215"/>
      <c r="H4" s="3215"/>
      <c r="I4" s="3215"/>
      <c r="J4" s="310"/>
      <c r="L4" s="3067"/>
      <c r="P4" s="3112"/>
      <c r="Q4" s="3109"/>
      <c r="R4" s="3113"/>
      <c r="S4" s="3192" t="s">
        <v>11903</v>
      </c>
      <c r="T4" s="3192"/>
      <c r="U4" s="3192"/>
      <c r="V4" s="3113"/>
      <c r="X4" s="235"/>
      <c r="Y4" s="235"/>
      <c r="Z4" s="3215"/>
      <c r="AA4" s="3215"/>
      <c r="AB4" s="3215"/>
      <c r="AC4" s="3215"/>
      <c r="AD4" s="310"/>
    </row>
    <row r="5" spans="2:30" ht="15.75" thickTop="1">
      <c r="B5" s="3193" t="s">
        <v>11904</v>
      </c>
      <c r="C5" s="3194"/>
      <c r="D5" s="3194" t="s">
        <v>11905</v>
      </c>
      <c r="E5" s="3194" t="s">
        <v>670</v>
      </c>
      <c r="F5" s="3197" t="s">
        <v>11906</v>
      </c>
      <c r="G5" s="3197" t="s">
        <v>11907</v>
      </c>
      <c r="H5" s="3197"/>
      <c r="I5" s="3197"/>
      <c r="J5" s="3199" t="s">
        <v>11908</v>
      </c>
      <c r="L5" s="3201" t="s">
        <v>11909</v>
      </c>
      <c r="N5" s="3201" t="s">
        <v>11910</v>
      </c>
      <c r="P5" s="3112"/>
      <c r="Q5" s="3109"/>
      <c r="R5" s="3113"/>
      <c r="S5" s="238" t="s">
        <v>11911</v>
      </c>
      <c r="T5" s="239"/>
      <c r="U5" s="239"/>
      <c r="V5" s="3113"/>
      <c r="X5" s="3193" t="s">
        <v>11904</v>
      </c>
      <c r="Y5" s="3194"/>
      <c r="Z5" s="3197" t="s">
        <v>11906</v>
      </c>
      <c r="AA5" s="3197" t="s">
        <v>11907</v>
      </c>
      <c r="AB5" s="3197"/>
      <c r="AC5" s="3197"/>
      <c r="AD5" s="3199" t="s">
        <v>11908</v>
      </c>
    </row>
    <row r="6" spans="2:30" ht="60.75" thickBot="1">
      <c r="B6" s="3195"/>
      <c r="C6" s="3196"/>
      <c r="D6" s="3196"/>
      <c r="E6" s="3196"/>
      <c r="F6" s="3198"/>
      <c r="G6" s="3003" t="s">
        <v>11912</v>
      </c>
      <c r="H6" s="3003" t="s">
        <v>11913</v>
      </c>
      <c r="I6" s="3003" t="s">
        <v>11914</v>
      </c>
      <c r="J6" s="3200"/>
      <c r="L6" s="3202"/>
      <c r="N6" s="3202"/>
      <c r="P6" s="3112"/>
      <c r="Q6" s="3109"/>
      <c r="R6" s="3113"/>
      <c r="S6" s="3067"/>
      <c r="T6" s="3067"/>
      <c r="U6" s="3067"/>
      <c r="V6" s="3113"/>
      <c r="X6" s="3195"/>
      <c r="Y6" s="3196"/>
      <c r="Z6" s="3198"/>
      <c r="AA6" s="3003" t="s">
        <v>11912</v>
      </c>
      <c r="AB6" s="3003" t="s">
        <v>11913</v>
      </c>
      <c r="AC6" s="3003" t="s">
        <v>11914</v>
      </c>
      <c r="AD6" s="3200"/>
    </row>
    <row r="7" spans="2:30" ht="17.25" thickTop="1" thickBot="1">
      <c r="B7" s="312"/>
      <c r="C7" s="313"/>
      <c r="D7" s="313"/>
      <c r="E7" s="313"/>
      <c r="F7" s="82"/>
      <c r="G7" s="82"/>
      <c r="H7" s="82"/>
      <c r="I7" s="82"/>
      <c r="J7" s="314"/>
      <c r="P7" s="3112"/>
      <c r="Q7" s="3109"/>
      <c r="R7" s="3113"/>
      <c r="S7" s="3109"/>
      <c r="T7" s="3109"/>
      <c r="U7" s="3109"/>
      <c r="V7" s="3113"/>
      <c r="X7" s="312"/>
      <c r="Y7" s="313"/>
      <c r="Z7" s="82"/>
      <c r="AA7" s="82"/>
      <c r="AB7" s="82"/>
      <c r="AC7" s="82"/>
      <c r="AD7" s="314"/>
    </row>
    <row r="8" spans="2:30" ht="16.5" thickTop="1" thickBot="1">
      <c r="B8" s="3165" t="s">
        <v>12321</v>
      </c>
      <c r="C8" s="3166"/>
      <c r="D8" s="324"/>
      <c r="E8" s="324"/>
      <c r="F8" s="82"/>
      <c r="G8" s="82"/>
      <c r="H8" s="82"/>
      <c r="I8" s="82"/>
      <c r="J8" s="314"/>
      <c r="P8" s="3112"/>
      <c r="Q8" s="3109"/>
      <c r="R8" s="3113"/>
      <c r="S8" s="3067"/>
      <c r="T8" s="3067"/>
      <c r="U8" s="3067"/>
      <c r="V8" s="3113"/>
      <c r="X8" s="3165" t="s">
        <v>12321</v>
      </c>
      <c r="Y8" s="3166"/>
      <c r="Z8" s="82"/>
      <c r="AA8" s="82"/>
      <c r="AB8" s="82"/>
      <c r="AC8" s="82"/>
      <c r="AD8" s="314"/>
    </row>
    <row r="9" spans="2:30" ht="15.75" thickTop="1">
      <c r="B9" s="3211" t="s">
        <v>11936</v>
      </c>
      <c r="C9" s="3212"/>
      <c r="D9" s="245" t="s">
        <v>681</v>
      </c>
      <c r="E9" s="245">
        <v>3</v>
      </c>
      <c r="F9" s="1759">
        <f>IFERROR('1A'!F11,0)</f>
        <v>-74.137000000000086</v>
      </c>
      <c r="G9" s="1759">
        <f>IFERROR('1A'!G11,0)</f>
        <v>-10.054999999999996</v>
      </c>
      <c r="H9" s="1759">
        <f>IFERROR('1A'!H11,0)</f>
        <v>1.9249999999999989</v>
      </c>
      <c r="I9" s="1750">
        <f>IFERROR(G9-H9,0)</f>
        <v>-11.979999999999995</v>
      </c>
      <c r="J9" s="1760">
        <f t="shared" ref="J9:J20" si="0">IFERROR(F9+I9,0)</f>
        <v>-86.117000000000075</v>
      </c>
      <c r="L9" s="249" t="s">
        <v>12322</v>
      </c>
      <c r="N9" s="251"/>
      <c r="P9" s="3114"/>
      <c r="Q9" s="3109"/>
      <c r="R9" s="3113"/>
      <c r="S9" s="239"/>
      <c r="T9" s="239"/>
      <c r="U9" s="239"/>
      <c r="V9" s="3113"/>
      <c r="X9" s="3211" t="s">
        <v>11936</v>
      </c>
      <c r="Y9" s="3212"/>
      <c r="Z9" s="315" t="s">
        <v>11938</v>
      </c>
      <c r="AA9" s="315" t="s">
        <v>11939</v>
      </c>
      <c r="AB9" s="315" t="s">
        <v>11940</v>
      </c>
      <c r="AC9" s="247" t="s">
        <v>11941</v>
      </c>
      <c r="AD9" s="316" t="s">
        <v>11942</v>
      </c>
    </row>
    <row r="10" spans="2:30">
      <c r="B10" s="3171" t="s">
        <v>11943</v>
      </c>
      <c r="C10" s="3172"/>
      <c r="D10" s="291" t="s">
        <v>681</v>
      </c>
      <c r="E10" s="291">
        <v>3</v>
      </c>
      <c r="F10" s="255">
        <v>1.8089999999999999</v>
      </c>
      <c r="G10" s="255">
        <v>24.75</v>
      </c>
      <c r="H10" s="255">
        <v>0</v>
      </c>
      <c r="I10" s="1754">
        <f t="shared" ref="I10:I20" si="1">IFERROR(G10-H10,0)</f>
        <v>24.75</v>
      </c>
      <c r="J10" s="1753">
        <f t="shared" si="0"/>
        <v>26.559000000000001</v>
      </c>
      <c r="L10" s="258" t="s">
        <v>12323</v>
      </c>
      <c r="N10" s="259"/>
      <c r="P10" s="3114"/>
      <c r="Q10" s="3109"/>
      <c r="R10" s="3113"/>
      <c r="S10" s="239"/>
      <c r="T10" s="239"/>
      <c r="U10" s="239"/>
      <c r="V10" s="3113"/>
      <c r="X10" s="3171" t="s">
        <v>11943</v>
      </c>
      <c r="Y10" s="3172"/>
      <c r="Z10" s="663" t="s">
        <v>12324</v>
      </c>
      <c r="AA10" s="663" t="s">
        <v>12325</v>
      </c>
      <c r="AB10" s="663" t="s">
        <v>12326</v>
      </c>
      <c r="AC10" s="256" t="s">
        <v>12327</v>
      </c>
      <c r="AD10" s="279" t="s">
        <v>12328</v>
      </c>
    </row>
    <row r="11" spans="2:30">
      <c r="B11" s="3187" t="s">
        <v>12329</v>
      </c>
      <c r="C11" s="3188"/>
      <c r="D11" s="260" t="s">
        <v>681</v>
      </c>
      <c r="E11" s="260">
        <v>3</v>
      </c>
      <c r="F11" s="255">
        <v>362.87</v>
      </c>
      <c r="G11" s="255">
        <v>-14.641</v>
      </c>
      <c r="H11" s="255">
        <v>1.2E-2</v>
      </c>
      <c r="I11" s="1754">
        <f t="shared" si="1"/>
        <v>-14.653</v>
      </c>
      <c r="J11" s="1753">
        <f t="shared" si="0"/>
        <v>348.21699999999998</v>
      </c>
      <c r="L11" s="258" t="s">
        <v>12330</v>
      </c>
      <c r="N11" s="259"/>
      <c r="P11" s="3114"/>
      <c r="Q11" s="252">
        <f t="shared" ref="Q11:Q19" si="2">IF( SUM( S11:U11 ) = 0, 0, $S$5 )</f>
        <v>0</v>
      </c>
      <c r="R11" s="3113"/>
      <c r="S11" s="253">
        <f t="shared" ref="S11" si="3" xml:space="preserve"> IF( ISNUMBER( F11 ), 0, 1 )</f>
        <v>0</v>
      </c>
      <c r="T11" s="253">
        <f t="shared" ref="T11:T16" si="4" xml:space="preserve"> IF( ISNUMBER( G11 ), 0, 1 )</f>
        <v>0</v>
      </c>
      <c r="U11" s="253">
        <f t="shared" ref="U11:U16" si="5" xml:space="preserve"> IF( ISNUMBER( H11 ), 0, 1 )</f>
        <v>0</v>
      </c>
      <c r="V11" s="3113"/>
      <c r="X11" s="3187" t="s">
        <v>12329</v>
      </c>
      <c r="Y11" s="3188"/>
      <c r="Z11" s="255" t="s">
        <v>12331</v>
      </c>
      <c r="AA11" s="255" t="s">
        <v>12332</v>
      </c>
      <c r="AB11" s="255" t="s">
        <v>12333</v>
      </c>
      <c r="AC11" s="256" t="s">
        <v>12334</v>
      </c>
      <c r="AD11" s="279" t="s">
        <v>12335</v>
      </c>
    </row>
    <row r="12" spans="2:30">
      <c r="B12" s="3185" t="s">
        <v>12336</v>
      </c>
      <c r="C12" s="3186"/>
      <c r="D12" s="254" t="s">
        <v>681</v>
      </c>
      <c r="E12" s="254">
        <v>3</v>
      </c>
      <c r="F12" s="255">
        <v>3.7589999999999999</v>
      </c>
      <c r="G12" s="255">
        <v>-5.359</v>
      </c>
      <c r="H12" s="255">
        <v>0</v>
      </c>
      <c r="I12" s="1754">
        <f t="shared" si="1"/>
        <v>-5.359</v>
      </c>
      <c r="J12" s="1753">
        <f t="shared" si="0"/>
        <v>-1.6</v>
      </c>
      <c r="L12" s="258" t="s">
        <v>12337</v>
      </c>
      <c r="N12" s="259"/>
      <c r="P12" s="3114"/>
      <c r="Q12" s="252">
        <f t="shared" si="2"/>
        <v>0</v>
      </c>
      <c r="R12" s="3113"/>
      <c r="S12" s="253">
        <f t="shared" ref="S12:S16" si="6" xml:space="preserve"> IF( ISNUMBER( F12 ), 0, 1 )</f>
        <v>0</v>
      </c>
      <c r="T12" s="253">
        <f t="shared" si="4"/>
        <v>0</v>
      </c>
      <c r="U12" s="253">
        <f t="shared" si="5"/>
        <v>0</v>
      </c>
      <c r="V12" s="3113"/>
      <c r="X12" s="3185" t="s">
        <v>12338</v>
      </c>
      <c r="Y12" s="3186"/>
      <c r="Z12" s="255" t="s">
        <v>12339</v>
      </c>
      <c r="AA12" s="255" t="s">
        <v>12340</v>
      </c>
      <c r="AB12" s="255" t="s">
        <v>12341</v>
      </c>
      <c r="AC12" s="256" t="s">
        <v>12342</v>
      </c>
      <c r="AD12" s="279" t="s">
        <v>12343</v>
      </c>
    </row>
    <row r="13" spans="2:30">
      <c r="B13" s="3229" t="s">
        <v>12344</v>
      </c>
      <c r="C13" s="3230"/>
      <c r="D13" s="254" t="s">
        <v>681</v>
      </c>
      <c r="E13" s="254">
        <v>3</v>
      </c>
      <c r="F13" s="255">
        <v>-10.929</v>
      </c>
      <c r="G13" s="255">
        <v>-5.3999999999999999E-2</v>
      </c>
      <c r="H13" s="255">
        <v>-2.3690000000000002</v>
      </c>
      <c r="I13" s="1754">
        <f t="shared" si="1"/>
        <v>2.3150000000000004</v>
      </c>
      <c r="J13" s="1753">
        <f t="shared" si="0"/>
        <v>-8.6140000000000008</v>
      </c>
      <c r="L13" s="258" t="s">
        <v>12345</v>
      </c>
      <c r="N13" s="259"/>
      <c r="P13" s="3114"/>
      <c r="Q13" s="252">
        <f t="shared" si="2"/>
        <v>0</v>
      </c>
      <c r="R13" s="3113"/>
      <c r="S13" s="253">
        <f t="shared" si="6"/>
        <v>0</v>
      </c>
      <c r="T13" s="253">
        <f t="shared" si="4"/>
        <v>0</v>
      </c>
      <c r="U13" s="253">
        <f t="shared" si="5"/>
        <v>0</v>
      </c>
      <c r="V13" s="3113"/>
      <c r="X13" s="3229" t="s">
        <v>12344</v>
      </c>
      <c r="Y13" s="3230"/>
      <c r="Z13" s="255" t="s">
        <v>12346</v>
      </c>
      <c r="AA13" s="255" t="s">
        <v>12347</v>
      </c>
      <c r="AB13" s="255" t="s">
        <v>12348</v>
      </c>
      <c r="AC13" s="256" t="s">
        <v>12349</v>
      </c>
      <c r="AD13" s="279" t="s">
        <v>12350</v>
      </c>
    </row>
    <row r="14" spans="2:30">
      <c r="B14" s="3171" t="s">
        <v>12351</v>
      </c>
      <c r="C14" s="3172"/>
      <c r="D14" s="291" t="s">
        <v>681</v>
      </c>
      <c r="E14" s="291">
        <v>3</v>
      </c>
      <c r="F14" s="255">
        <v>0</v>
      </c>
      <c r="G14" s="255">
        <v>0</v>
      </c>
      <c r="H14" s="255">
        <v>0</v>
      </c>
      <c r="I14" s="1754">
        <f t="shared" si="1"/>
        <v>0</v>
      </c>
      <c r="J14" s="1753">
        <f t="shared" si="0"/>
        <v>0</v>
      </c>
      <c r="L14" s="258" t="s">
        <v>12352</v>
      </c>
      <c r="N14" s="259"/>
      <c r="P14" s="3114"/>
      <c r="Q14" s="252">
        <f t="shared" si="2"/>
        <v>0</v>
      </c>
      <c r="R14" s="3113"/>
      <c r="S14" s="253">
        <f t="shared" si="6"/>
        <v>0</v>
      </c>
      <c r="T14" s="253">
        <f t="shared" si="4"/>
        <v>0</v>
      </c>
      <c r="U14" s="253">
        <f t="shared" si="5"/>
        <v>0</v>
      </c>
      <c r="V14" s="3113"/>
      <c r="X14" s="3171" t="s">
        <v>12351</v>
      </c>
      <c r="Y14" s="3172"/>
      <c r="Z14" s="255" t="s">
        <v>12353</v>
      </c>
      <c r="AA14" s="255" t="s">
        <v>12354</v>
      </c>
      <c r="AB14" s="255" t="s">
        <v>12355</v>
      </c>
      <c r="AC14" s="256" t="s">
        <v>12356</v>
      </c>
      <c r="AD14" s="279" t="s">
        <v>12357</v>
      </c>
    </row>
    <row r="15" spans="2:30">
      <c r="B15" s="3187" t="s">
        <v>12358</v>
      </c>
      <c r="C15" s="3188"/>
      <c r="D15" s="260" t="s">
        <v>681</v>
      </c>
      <c r="E15" s="260">
        <v>3</v>
      </c>
      <c r="F15" s="255">
        <v>-35.26</v>
      </c>
      <c r="G15" s="255">
        <v>0</v>
      </c>
      <c r="H15" s="255">
        <v>0</v>
      </c>
      <c r="I15" s="1754">
        <f t="shared" si="1"/>
        <v>0</v>
      </c>
      <c r="J15" s="1753">
        <f t="shared" si="0"/>
        <v>-35.26</v>
      </c>
      <c r="L15" s="258" t="s">
        <v>12359</v>
      </c>
      <c r="N15" s="259"/>
      <c r="P15" s="3114"/>
      <c r="Q15" s="252">
        <f t="shared" si="2"/>
        <v>0</v>
      </c>
      <c r="R15" s="3113"/>
      <c r="S15" s="253">
        <f t="shared" si="6"/>
        <v>0</v>
      </c>
      <c r="T15" s="253">
        <f t="shared" si="4"/>
        <v>0</v>
      </c>
      <c r="U15" s="253">
        <f t="shared" si="5"/>
        <v>0</v>
      </c>
      <c r="V15" s="3113"/>
      <c r="X15" s="3187" t="s">
        <v>12358</v>
      </c>
      <c r="Y15" s="3188"/>
      <c r="Z15" s="255" t="s">
        <v>12360</v>
      </c>
      <c r="AA15" s="255" t="s">
        <v>12361</v>
      </c>
      <c r="AB15" s="255" t="s">
        <v>12362</v>
      </c>
      <c r="AC15" s="256" t="s">
        <v>12363</v>
      </c>
      <c r="AD15" s="279" t="s">
        <v>12364</v>
      </c>
    </row>
    <row r="16" spans="2:30">
      <c r="B16" s="3229" t="s">
        <v>12365</v>
      </c>
      <c r="C16" s="3230"/>
      <c r="D16" s="254" t="s">
        <v>681</v>
      </c>
      <c r="E16" s="254">
        <v>3</v>
      </c>
      <c r="F16" s="255">
        <v>-0.54700000000000004</v>
      </c>
      <c r="G16" s="255">
        <v>0</v>
      </c>
      <c r="H16" s="255">
        <v>0</v>
      </c>
      <c r="I16" s="1754">
        <f t="shared" si="1"/>
        <v>0</v>
      </c>
      <c r="J16" s="1753">
        <f t="shared" si="0"/>
        <v>-0.54700000000000004</v>
      </c>
      <c r="L16" s="258" t="s">
        <v>12366</v>
      </c>
      <c r="N16" s="259"/>
      <c r="P16" s="3114"/>
      <c r="Q16" s="252">
        <f t="shared" si="2"/>
        <v>0</v>
      </c>
      <c r="R16" s="3113"/>
      <c r="S16" s="253">
        <f t="shared" si="6"/>
        <v>0</v>
      </c>
      <c r="T16" s="253">
        <f t="shared" si="4"/>
        <v>0</v>
      </c>
      <c r="U16" s="253">
        <f t="shared" si="5"/>
        <v>0</v>
      </c>
      <c r="V16" s="3113"/>
      <c r="X16" s="3229" t="s">
        <v>12365</v>
      </c>
      <c r="Y16" s="3230"/>
      <c r="Z16" s="255" t="s">
        <v>12367</v>
      </c>
      <c r="AA16" s="255" t="s">
        <v>12368</v>
      </c>
      <c r="AB16" s="255" t="s">
        <v>12369</v>
      </c>
      <c r="AC16" s="256" t="s">
        <v>12370</v>
      </c>
      <c r="AD16" s="279" t="s">
        <v>12371</v>
      </c>
    </row>
    <row r="17" spans="2:30">
      <c r="B17" s="3171" t="s">
        <v>12372</v>
      </c>
      <c r="C17" s="3172"/>
      <c r="D17" s="291" t="s">
        <v>681</v>
      </c>
      <c r="E17" s="291">
        <v>3</v>
      </c>
      <c r="F17" s="1754">
        <f>IFERROR(SUM(F9:F16),0)</f>
        <v>247.56499999999997</v>
      </c>
      <c r="G17" s="1754">
        <f>IFERROR(SUM(G9:G16),0)</f>
        <v>-5.3589999999999964</v>
      </c>
      <c r="H17" s="1754">
        <f>IFERROR(SUM(H9:H16),0)</f>
        <v>-0.43200000000000127</v>
      </c>
      <c r="I17" s="1754">
        <f t="shared" si="1"/>
        <v>-4.9269999999999952</v>
      </c>
      <c r="J17" s="1753">
        <f t="shared" si="0"/>
        <v>242.63799999999998</v>
      </c>
      <c r="L17" s="258" t="s">
        <v>12373</v>
      </c>
      <c r="N17" s="259"/>
      <c r="P17" s="3114"/>
      <c r="Q17" s="3109"/>
      <c r="R17" s="3113"/>
      <c r="S17" s="239"/>
      <c r="T17" s="239"/>
      <c r="U17" s="239"/>
      <c r="V17" s="3113"/>
      <c r="X17" s="3171" t="s">
        <v>12372</v>
      </c>
      <c r="Y17" s="3172"/>
      <c r="Z17" s="256" t="s">
        <v>12374</v>
      </c>
      <c r="AA17" s="256" t="s">
        <v>12375</v>
      </c>
      <c r="AB17" s="256" t="s">
        <v>12376</v>
      </c>
      <c r="AC17" s="256" t="s">
        <v>12377</v>
      </c>
      <c r="AD17" s="279" t="s">
        <v>12378</v>
      </c>
    </row>
    <row r="18" spans="2:30">
      <c r="B18" s="3235" t="s">
        <v>12379</v>
      </c>
      <c r="C18" s="3236"/>
      <c r="D18" s="260" t="s">
        <v>681</v>
      </c>
      <c r="E18" s="260">
        <v>3</v>
      </c>
      <c r="F18" s="255">
        <v>-77.866</v>
      </c>
      <c r="G18" s="255">
        <v>0</v>
      </c>
      <c r="H18" s="255">
        <v>0</v>
      </c>
      <c r="I18" s="1754">
        <f t="shared" si="1"/>
        <v>0</v>
      </c>
      <c r="J18" s="1753">
        <f t="shared" si="0"/>
        <v>-77.866</v>
      </c>
      <c r="L18" s="258" t="s">
        <v>12380</v>
      </c>
      <c r="N18" s="259"/>
      <c r="P18" s="3114"/>
      <c r="Q18" s="252">
        <f t="shared" si="2"/>
        <v>0</v>
      </c>
      <c r="R18" s="3113"/>
      <c r="S18" s="253">
        <f t="shared" ref="S18:S19" si="7" xml:space="preserve"> IF( ISNUMBER( F18 ), 0, 1 )</f>
        <v>0</v>
      </c>
      <c r="T18" s="253">
        <f t="shared" ref="T18:T19" si="8" xml:space="preserve"> IF( ISNUMBER( G18 ), 0, 1 )</f>
        <v>0</v>
      </c>
      <c r="U18" s="253">
        <f t="shared" ref="U18:U19" si="9" xml:space="preserve"> IF( ISNUMBER( H18 ), 0, 1 )</f>
        <v>0</v>
      </c>
      <c r="V18" s="3113"/>
      <c r="X18" s="3235" t="s">
        <v>12379</v>
      </c>
      <c r="Y18" s="3236"/>
      <c r="Z18" s="255" t="s">
        <v>12381</v>
      </c>
      <c r="AA18" s="255" t="s">
        <v>12382</v>
      </c>
      <c r="AB18" s="255" t="s">
        <v>12383</v>
      </c>
      <c r="AC18" s="256" t="s">
        <v>12384</v>
      </c>
      <c r="AD18" s="279" t="s">
        <v>12385</v>
      </c>
    </row>
    <row r="19" spans="2:30">
      <c r="B19" s="3179" t="s">
        <v>12386</v>
      </c>
      <c r="C19" s="3180"/>
      <c r="D19" s="261" t="s">
        <v>681</v>
      </c>
      <c r="E19" s="261">
        <v>3</v>
      </c>
      <c r="F19" s="255">
        <v>0</v>
      </c>
      <c r="G19" s="255">
        <v>0</v>
      </c>
      <c r="H19" s="255">
        <v>0</v>
      </c>
      <c r="I19" s="1754">
        <f t="shared" si="1"/>
        <v>0</v>
      </c>
      <c r="J19" s="1753">
        <f t="shared" si="0"/>
        <v>0</v>
      </c>
      <c r="L19" s="258" t="s">
        <v>12387</v>
      </c>
      <c r="N19" s="259"/>
      <c r="P19" s="3114"/>
      <c r="Q19" s="252">
        <f t="shared" si="2"/>
        <v>0</v>
      </c>
      <c r="R19" s="3113"/>
      <c r="S19" s="253">
        <f t="shared" si="7"/>
        <v>0</v>
      </c>
      <c r="T19" s="253">
        <f t="shared" si="8"/>
        <v>0</v>
      </c>
      <c r="U19" s="253">
        <f t="shared" si="9"/>
        <v>0</v>
      </c>
      <c r="V19" s="3113"/>
      <c r="X19" s="3179" t="s">
        <v>12386</v>
      </c>
      <c r="Y19" s="3180"/>
      <c r="Z19" s="255" t="s">
        <v>12388</v>
      </c>
      <c r="AA19" s="255" t="s">
        <v>12389</v>
      </c>
      <c r="AB19" s="255" t="s">
        <v>12390</v>
      </c>
      <c r="AC19" s="256" t="s">
        <v>12391</v>
      </c>
      <c r="AD19" s="279" t="s">
        <v>12392</v>
      </c>
    </row>
    <row r="20" spans="2:30" ht="15.75" thickBot="1">
      <c r="B20" s="3233" t="s">
        <v>12393</v>
      </c>
      <c r="C20" s="3234"/>
      <c r="D20" s="343" t="s">
        <v>681</v>
      </c>
      <c r="E20" s="343">
        <v>3</v>
      </c>
      <c r="F20" s="1756">
        <f>IFERROR(SUM(F17:F19),0)</f>
        <v>169.69899999999996</v>
      </c>
      <c r="G20" s="1756">
        <f>IFERROR(SUM(G17:G19),0)</f>
        <v>-5.3589999999999964</v>
      </c>
      <c r="H20" s="1756">
        <f>IFERROR(SUM(H17:H19),0)</f>
        <v>-0.43200000000000127</v>
      </c>
      <c r="I20" s="1756">
        <f t="shared" si="1"/>
        <v>-4.9269999999999952</v>
      </c>
      <c r="J20" s="1749">
        <f t="shared" si="0"/>
        <v>164.77199999999996</v>
      </c>
      <c r="L20" s="319" t="s">
        <v>12394</v>
      </c>
      <c r="N20" s="270"/>
      <c r="P20" s="3114"/>
      <c r="Q20" s="3109"/>
      <c r="R20" s="3113"/>
      <c r="S20" s="239"/>
      <c r="T20" s="239"/>
      <c r="U20" s="239"/>
      <c r="V20" s="3113"/>
      <c r="X20" s="3233" t="s">
        <v>12393</v>
      </c>
      <c r="Y20" s="3234"/>
      <c r="Z20" s="266" t="s">
        <v>12395</v>
      </c>
      <c r="AA20" s="266" t="s">
        <v>12396</v>
      </c>
      <c r="AB20" s="266" t="s">
        <v>12397</v>
      </c>
      <c r="AC20" s="266" t="s">
        <v>12398</v>
      </c>
      <c r="AD20" s="281" t="s">
        <v>12399</v>
      </c>
    </row>
    <row r="21" spans="2:30" ht="17.25" thickTop="1" thickBot="1">
      <c r="B21" s="320"/>
      <c r="C21" s="321"/>
      <c r="D21" s="321"/>
      <c r="E21" s="321"/>
      <c r="F21" s="1761"/>
      <c r="G21" s="1761"/>
      <c r="H21" s="1761"/>
      <c r="I21" s="1761"/>
      <c r="J21" s="1762"/>
      <c r="P21" s="3114"/>
      <c r="Q21" s="3109"/>
      <c r="R21" s="3113"/>
      <c r="S21" s="239"/>
      <c r="T21" s="239"/>
      <c r="U21" s="239"/>
      <c r="V21" s="3113"/>
      <c r="X21" s="320"/>
      <c r="Y21" s="321"/>
      <c r="Z21" s="327"/>
      <c r="AA21" s="327"/>
      <c r="AB21" s="327"/>
      <c r="AC21" s="327"/>
      <c r="AD21" s="328"/>
    </row>
    <row r="22" spans="2:30" ht="16.5" thickTop="1" thickBot="1">
      <c r="B22" s="3165" t="s">
        <v>12400</v>
      </c>
      <c r="C22" s="3166"/>
      <c r="D22" s="324"/>
      <c r="E22" s="324"/>
      <c r="F22" s="1761"/>
      <c r="G22" s="1761"/>
      <c r="H22" s="1761"/>
      <c r="I22" s="1761"/>
      <c r="J22" s="1762"/>
      <c r="P22" s="3114"/>
      <c r="Q22" s="3109"/>
      <c r="R22" s="3113"/>
      <c r="S22" s="239"/>
      <c r="T22" s="239"/>
      <c r="U22" s="239"/>
      <c r="V22" s="3113"/>
      <c r="X22" s="3165" t="s">
        <v>12400</v>
      </c>
      <c r="Y22" s="3166"/>
      <c r="Z22" s="327"/>
      <c r="AA22" s="327"/>
      <c r="AB22" s="327"/>
      <c r="AC22" s="327"/>
      <c r="AD22" s="328"/>
    </row>
    <row r="23" spans="2:30" ht="15.75" thickTop="1">
      <c r="B23" s="3211" t="s">
        <v>12401</v>
      </c>
      <c r="C23" s="3212"/>
      <c r="D23" s="245" t="s">
        <v>681</v>
      </c>
      <c r="E23" s="245">
        <v>3</v>
      </c>
      <c r="F23" s="246">
        <v>-732.16899999999998</v>
      </c>
      <c r="G23" s="246">
        <v>0</v>
      </c>
      <c r="H23" s="246">
        <v>0.432</v>
      </c>
      <c r="I23" s="1750">
        <f t="shared" ref="I23:I27" si="10">IFERROR(G23-H23,0)</f>
        <v>-0.432</v>
      </c>
      <c r="J23" s="1760">
        <f>IFERROR(F23+I23,0)</f>
        <v>-732.601</v>
      </c>
      <c r="L23" s="249" t="s">
        <v>12402</v>
      </c>
      <c r="N23" s="251"/>
      <c r="P23" s="3114"/>
      <c r="Q23" s="252">
        <f t="shared" ref="Q23:Q26" si="11">IF( SUM( S23:U23 ) = 0, 0, $S$5 )</f>
        <v>0</v>
      </c>
      <c r="R23" s="331"/>
      <c r="S23" s="253">
        <f t="shared" ref="S23:S26" si="12" xml:space="preserve"> IF( ISNUMBER( F23 ), 0, 1 )</f>
        <v>0</v>
      </c>
      <c r="T23" s="253">
        <f t="shared" ref="T23:T26" si="13" xml:space="preserve"> IF( ISNUMBER( G23 ), 0, 1 )</f>
        <v>0</v>
      </c>
      <c r="U23" s="253">
        <f t="shared" ref="U23:U26" si="14" xml:space="preserve"> IF( ISNUMBER( H23 ), 0, 1 )</f>
        <v>0</v>
      </c>
      <c r="V23" s="331"/>
      <c r="X23" s="3211" t="s">
        <v>12401</v>
      </c>
      <c r="Y23" s="3212"/>
      <c r="Z23" s="246" t="s">
        <v>12403</v>
      </c>
      <c r="AA23" s="246" t="s">
        <v>12404</v>
      </c>
      <c r="AB23" s="246" t="s">
        <v>12405</v>
      </c>
      <c r="AC23" s="247" t="s">
        <v>12406</v>
      </c>
      <c r="AD23" s="316" t="s">
        <v>12407</v>
      </c>
    </row>
    <row r="24" spans="2:30">
      <c r="B24" s="3171" t="s">
        <v>12408</v>
      </c>
      <c r="C24" s="3172"/>
      <c r="D24" s="291" t="s">
        <v>681</v>
      </c>
      <c r="E24" s="291">
        <v>3</v>
      </c>
      <c r="F24" s="255">
        <v>0</v>
      </c>
      <c r="G24" s="255">
        <v>5.359</v>
      </c>
      <c r="H24" s="255">
        <v>0</v>
      </c>
      <c r="I24" s="1754">
        <f t="shared" si="10"/>
        <v>5.359</v>
      </c>
      <c r="J24" s="1753">
        <f>IFERROR(F24+I24,0)</f>
        <v>5.359</v>
      </c>
      <c r="L24" s="258" t="s">
        <v>12409</v>
      </c>
      <c r="N24" s="259"/>
      <c r="P24" s="3114"/>
      <c r="Q24" s="252">
        <f t="shared" si="11"/>
        <v>0</v>
      </c>
      <c r="R24" s="331"/>
      <c r="S24" s="253">
        <f t="shared" si="12"/>
        <v>0</v>
      </c>
      <c r="T24" s="253">
        <f t="shared" si="13"/>
        <v>0</v>
      </c>
      <c r="U24" s="253">
        <f t="shared" si="14"/>
        <v>0</v>
      </c>
      <c r="V24" s="331"/>
      <c r="X24" s="3171" t="s">
        <v>12408</v>
      </c>
      <c r="Y24" s="3172"/>
      <c r="Z24" s="255" t="s">
        <v>12410</v>
      </c>
      <c r="AA24" s="255" t="s">
        <v>12411</v>
      </c>
      <c r="AB24" s="255" t="s">
        <v>12412</v>
      </c>
      <c r="AC24" s="256" t="s">
        <v>12413</v>
      </c>
      <c r="AD24" s="279" t="s">
        <v>12414</v>
      </c>
    </row>
    <row r="25" spans="2:30">
      <c r="B25" s="3187" t="s">
        <v>12415</v>
      </c>
      <c r="C25" s="3188"/>
      <c r="D25" s="260" t="s">
        <v>681</v>
      </c>
      <c r="E25" s="260">
        <v>3</v>
      </c>
      <c r="F25" s="255">
        <v>0.13800000000000001</v>
      </c>
      <c r="G25" s="255">
        <v>0</v>
      </c>
      <c r="H25" s="255">
        <v>0</v>
      </c>
      <c r="I25" s="1754">
        <f t="shared" si="10"/>
        <v>0</v>
      </c>
      <c r="J25" s="1753">
        <f>IFERROR(F25+I25,0)</f>
        <v>0.13800000000000001</v>
      </c>
      <c r="L25" s="258" t="s">
        <v>12416</v>
      </c>
      <c r="N25" s="259"/>
      <c r="P25" s="3114"/>
      <c r="Q25" s="252">
        <f t="shared" si="11"/>
        <v>0</v>
      </c>
      <c r="R25" s="331"/>
      <c r="S25" s="253">
        <f t="shared" si="12"/>
        <v>0</v>
      </c>
      <c r="T25" s="253">
        <f t="shared" si="13"/>
        <v>0</v>
      </c>
      <c r="U25" s="253">
        <f t="shared" si="14"/>
        <v>0</v>
      </c>
      <c r="V25" s="331"/>
      <c r="X25" s="3187" t="s">
        <v>12415</v>
      </c>
      <c r="Y25" s="3188"/>
      <c r="Z25" s="255" t="s">
        <v>12417</v>
      </c>
      <c r="AA25" s="255" t="s">
        <v>12418</v>
      </c>
      <c r="AB25" s="255" t="s">
        <v>12419</v>
      </c>
      <c r="AC25" s="256" t="s">
        <v>12420</v>
      </c>
      <c r="AD25" s="279" t="s">
        <v>12421</v>
      </c>
    </row>
    <row r="26" spans="2:30">
      <c r="B26" s="3185" t="s">
        <v>12422</v>
      </c>
      <c r="C26" s="3186"/>
      <c r="D26" s="254" t="s">
        <v>681</v>
      </c>
      <c r="E26" s="254">
        <v>3</v>
      </c>
      <c r="F26" s="255">
        <v>-172.464</v>
      </c>
      <c r="G26" s="255">
        <v>100</v>
      </c>
      <c r="H26" s="255">
        <v>0</v>
      </c>
      <c r="I26" s="1754">
        <f t="shared" si="10"/>
        <v>100</v>
      </c>
      <c r="J26" s="1753">
        <f>IFERROR(F26+I26,0)</f>
        <v>-72.463999999999999</v>
      </c>
      <c r="L26" s="258" t="s">
        <v>12423</v>
      </c>
      <c r="N26" s="259"/>
      <c r="P26" s="3114"/>
      <c r="Q26" s="252">
        <f t="shared" si="11"/>
        <v>0</v>
      </c>
      <c r="R26" s="3113"/>
      <c r="S26" s="253">
        <f t="shared" si="12"/>
        <v>0</v>
      </c>
      <c r="T26" s="253">
        <f t="shared" si="13"/>
        <v>0</v>
      </c>
      <c r="U26" s="253">
        <f t="shared" si="14"/>
        <v>0</v>
      </c>
      <c r="V26" s="3113"/>
      <c r="X26" s="3185" t="s">
        <v>12422</v>
      </c>
      <c r="Y26" s="3186"/>
      <c r="Z26" s="255" t="s">
        <v>12424</v>
      </c>
      <c r="AA26" s="255" t="s">
        <v>12425</v>
      </c>
      <c r="AB26" s="255" t="s">
        <v>12426</v>
      </c>
      <c r="AC26" s="256" t="s">
        <v>12427</v>
      </c>
      <c r="AD26" s="279" t="s">
        <v>12428</v>
      </c>
    </row>
    <row r="27" spans="2:30" ht="15.75" thickBot="1">
      <c r="B27" s="3227" t="s">
        <v>12429</v>
      </c>
      <c r="C27" s="3228"/>
      <c r="D27" s="318" t="s">
        <v>681</v>
      </c>
      <c r="E27" s="318">
        <v>3</v>
      </c>
      <c r="F27" s="1756">
        <f>IFERROR(SUM(F23:F26),0)</f>
        <v>-904.49499999999989</v>
      </c>
      <c r="G27" s="1756">
        <f>IFERROR(SUM(G23:G26),0)</f>
        <v>105.35899999999999</v>
      </c>
      <c r="H27" s="1756">
        <f>IFERROR(SUM(H23:H26),0)</f>
        <v>0.432</v>
      </c>
      <c r="I27" s="1756">
        <f t="shared" si="10"/>
        <v>104.92699999999999</v>
      </c>
      <c r="J27" s="1749">
        <f>IFERROR(F27+I27,0)</f>
        <v>-799.56799999999987</v>
      </c>
      <c r="L27" s="319" t="s">
        <v>12430</v>
      </c>
      <c r="N27" s="270"/>
      <c r="P27" s="3114"/>
      <c r="Q27" s="3109"/>
      <c r="R27" s="3113"/>
      <c r="S27" s="239"/>
      <c r="T27" s="239"/>
      <c r="U27" s="239"/>
      <c r="V27" s="3113"/>
      <c r="X27" s="3227" t="s">
        <v>12429</v>
      </c>
      <c r="Y27" s="3228"/>
      <c r="Z27" s="266" t="s">
        <v>12431</v>
      </c>
      <c r="AA27" s="266" t="s">
        <v>12432</v>
      </c>
      <c r="AB27" s="266" t="s">
        <v>12433</v>
      </c>
      <c r="AC27" s="266" t="s">
        <v>12434</v>
      </c>
      <c r="AD27" s="281" t="s">
        <v>12435</v>
      </c>
    </row>
    <row r="28" spans="2:30" ht="16.5" thickTop="1" thickBot="1">
      <c r="B28" s="321"/>
      <c r="C28" s="321"/>
      <c r="D28" s="321"/>
      <c r="E28" s="321"/>
      <c r="F28" s="1761"/>
      <c r="G28" s="1761"/>
      <c r="H28" s="1761"/>
      <c r="I28" s="1761"/>
      <c r="J28" s="1762"/>
      <c r="L28" s="250"/>
      <c r="P28" s="3114"/>
      <c r="Q28" s="3109"/>
      <c r="R28" s="3113"/>
      <c r="S28" s="239"/>
      <c r="T28" s="239"/>
      <c r="U28" s="239"/>
      <c r="V28" s="3113"/>
      <c r="X28" s="321"/>
      <c r="Y28" s="321"/>
      <c r="Z28" s="327"/>
      <c r="AA28" s="327"/>
      <c r="AB28" s="327"/>
      <c r="AC28" s="327"/>
      <c r="AD28" s="328"/>
    </row>
    <row r="29" spans="2:30" ht="16.5" thickTop="1" thickBot="1">
      <c r="B29" s="3231" t="s">
        <v>12436</v>
      </c>
      <c r="C29" s="3232"/>
      <c r="D29" s="345" t="s">
        <v>681</v>
      </c>
      <c r="E29" s="345">
        <v>3</v>
      </c>
      <c r="F29" s="1764">
        <f>IFERROR(F20+F27,0)</f>
        <v>-734.79599999999994</v>
      </c>
      <c r="G29" s="1764">
        <f>IFERROR(G20+G27,0)</f>
        <v>100</v>
      </c>
      <c r="H29" s="1764">
        <f>IFERROR(H20+H27,0)</f>
        <v>-1.27675647831893E-15</v>
      </c>
      <c r="I29" s="1764">
        <f t="shared" ref="I29" si="15">IFERROR(G29-H29,0)</f>
        <v>100</v>
      </c>
      <c r="J29" s="1765">
        <f>IFERROR(F29+I29,0)</f>
        <v>-634.79599999999994</v>
      </c>
      <c r="L29" s="335" t="s">
        <v>12437</v>
      </c>
      <c r="N29" s="336"/>
      <c r="P29" s="3114"/>
      <c r="Q29" s="3109"/>
      <c r="R29" s="3113"/>
      <c r="S29" s="239"/>
      <c r="T29" s="239"/>
      <c r="U29" s="239"/>
      <c r="V29" s="3113"/>
      <c r="X29" s="3231" t="s">
        <v>12436</v>
      </c>
      <c r="Y29" s="3232"/>
      <c r="Z29" s="346" t="s">
        <v>12438</v>
      </c>
      <c r="AA29" s="346" t="s">
        <v>12439</v>
      </c>
      <c r="AB29" s="346" t="s">
        <v>12440</v>
      </c>
      <c r="AC29" s="346" t="s">
        <v>12441</v>
      </c>
      <c r="AD29" s="347" t="s">
        <v>12442</v>
      </c>
    </row>
    <row r="30" spans="2:30" ht="17.25" thickTop="1" thickBot="1">
      <c r="B30" s="320"/>
      <c r="C30" s="348"/>
      <c r="D30" s="348"/>
      <c r="E30" s="348"/>
      <c r="F30" s="1761"/>
      <c r="G30" s="1761"/>
      <c r="H30" s="1761"/>
      <c r="I30" s="1761"/>
      <c r="J30" s="1762"/>
      <c r="L30" s="230"/>
      <c r="P30" s="3114"/>
      <c r="Q30" s="3109"/>
      <c r="R30" s="331"/>
      <c r="S30" s="239"/>
      <c r="T30" s="239"/>
      <c r="U30" s="239"/>
      <c r="V30" s="331"/>
      <c r="X30" s="320"/>
      <c r="Y30" s="348"/>
      <c r="Z30" s="327"/>
      <c r="AA30" s="327"/>
      <c r="AB30" s="327"/>
      <c r="AC30" s="327"/>
      <c r="AD30" s="328"/>
    </row>
    <row r="31" spans="2:30" ht="17.25" thickTop="1" thickBot="1">
      <c r="B31" s="3165" t="s">
        <v>12443</v>
      </c>
      <c r="C31" s="3166"/>
      <c r="D31" s="324"/>
      <c r="E31" s="324"/>
      <c r="F31" s="1761"/>
      <c r="G31" s="1761"/>
      <c r="H31" s="1761"/>
      <c r="I31" s="1761"/>
      <c r="J31" s="1762"/>
      <c r="L31" s="230"/>
      <c r="P31" s="3114"/>
      <c r="Q31" s="3109"/>
      <c r="R31" s="331"/>
      <c r="S31" s="239"/>
      <c r="T31" s="239"/>
      <c r="U31" s="239"/>
      <c r="V31" s="331"/>
      <c r="X31" s="3165" t="s">
        <v>12443</v>
      </c>
      <c r="Y31" s="3166"/>
      <c r="Z31" s="327"/>
      <c r="AA31" s="327"/>
      <c r="AB31" s="327"/>
      <c r="AC31" s="327"/>
      <c r="AD31" s="328"/>
    </row>
    <row r="32" spans="2:30" ht="15.75" thickTop="1">
      <c r="B32" s="3211" t="s">
        <v>12444</v>
      </c>
      <c r="C32" s="3212"/>
      <c r="D32" s="245" t="s">
        <v>681</v>
      </c>
      <c r="E32" s="245">
        <v>3</v>
      </c>
      <c r="F32" s="246">
        <v>0</v>
      </c>
      <c r="G32" s="246">
        <v>0</v>
      </c>
      <c r="H32" s="246">
        <v>0</v>
      </c>
      <c r="I32" s="1750">
        <f t="shared" ref="I32:I35" si="16">IFERROR(G32-H32,0)</f>
        <v>0</v>
      </c>
      <c r="J32" s="1760">
        <f>IFERROR(F32+I32,0)</f>
        <v>0</v>
      </c>
      <c r="L32" s="249" t="s">
        <v>12445</v>
      </c>
      <c r="N32" s="251"/>
      <c r="P32" s="3114"/>
      <c r="Q32" s="252">
        <f t="shared" ref="Q32:Q34" si="17">IF( SUM( S32:U32 ) = 0, 0, $S$5 )</f>
        <v>0</v>
      </c>
      <c r="R32" s="3113"/>
      <c r="S32" s="253">
        <f t="shared" ref="S32:S34" si="18" xml:space="preserve"> IF( ISNUMBER( F32 ), 0, 1 )</f>
        <v>0</v>
      </c>
      <c r="T32" s="253">
        <f t="shared" ref="T32:T34" si="19" xml:space="preserve"> IF( ISNUMBER( G32 ), 0, 1 )</f>
        <v>0</v>
      </c>
      <c r="U32" s="253">
        <f t="shared" ref="U32:U34" si="20" xml:space="preserve"> IF( ISNUMBER( H32 ), 0, 1 )</f>
        <v>0</v>
      </c>
      <c r="V32" s="3113"/>
      <c r="X32" s="3211" t="s">
        <v>12444</v>
      </c>
      <c r="Y32" s="3212"/>
      <c r="Z32" s="246" t="s">
        <v>12446</v>
      </c>
      <c r="AA32" s="246" t="s">
        <v>12447</v>
      </c>
      <c r="AB32" s="246" t="s">
        <v>12448</v>
      </c>
      <c r="AC32" s="247" t="s">
        <v>12449</v>
      </c>
      <c r="AD32" s="316" t="s">
        <v>12450</v>
      </c>
    </row>
    <row r="33" spans="2:30">
      <c r="B33" s="3171" t="s">
        <v>12451</v>
      </c>
      <c r="C33" s="3172"/>
      <c r="D33" s="291" t="s">
        <v>681</v>
      </c>
      <c r="E33" s="291">
        <v>3</v>
      </c>
      <c r="F33" s="255">
        <v>663.27</v>
      </c>
      <c r="G33" s="255">
        <v>0</v>
      </c>
      <c r="H33" s="255">
        <v>0</v>
      </c>
      <c r="I33" s="1754">
        <f t="shared" si="16"/>
        <v>0</v>
      </c>
      <c r="J33" s="1753">
        <f>IFERROR(F33+I33,0)</f>
        <v>663.27</v>
      </c>
      <c r="L33" s="258" t="s">
        <v>12452</v>
      </c>
      <c r="N33" s="259"/>
      <c r="P33" s="3114"/>
      <c r="Q33" s="252">
        <f t="shared" si="17"/>
        <v>0</v>
      </c>
      <c r="R33" s="3113"/>
      <c r="S33" s="253">
        <f t="shared" si="18"/>
        <v>0</v>
      </c>
      <c r="T33" s="253">
        <f t="shared" si="19"/>
        <v>0</v>
      </c>
      <c r="U33" s="253">
        <f t="shared" si="20"/>
        <v>0</v>
      </c>
      <c r="V33" s="3113"/>
      <c r="X33" s="3171" t="s">
        <v>12451</v>
      </c>
      <c r="Y33" s="3172"/>
      <c r="Z33" s="255" t="s">
        <v>12453</v>
      </c>
      <c r="AA33" s="255" t="s">
        <v>12454</v>
      </c>
      <c r="AB33" s="255" t="s">
        <v>12455</v>
      </c>
      <c r="AC33" s="256" t="s">
        <v>12456</v>
      </c>
      <c r="AD33" s="279" t="s">
        <v>12457</v>
      </c>
    </row>
    <row r="34" spans="2:30">
      <c r="B34" s="3187" t="s">
        <v>12458</v>
      </c>
      <c r="C34" s="3188"/>
      <c r="D34" s="260" t="s">
        <v>681</v>
      </c>
      <c r="E34" s="260">
        <v>3</v>
      </c>
      <c r="F34" s="255">
        <v>369.18200000000002</v>
      </c>
      <c r="G34" s="255">
        <v>0</v>
      </c>
      <c r="H34" s="255">
        <v>0</v>
      </c>
      <c r="I34" s="1754">
        <f t="shared" si="16"/>
        <v>0</v>
      </c>
      <c r="J34" s="1753">
        <f>IFERROR(F34+I34,0)</f>
        <v>369.18200000000002</v>
      </c>
      <c r="L34" s="258" t="s">
        <v>12459</v>
      </c>
      <c r="N34" s="259"/>
      <c r="P34" s="3114"/>
      <c r="Q34" s="252">
        <f t="shared" si="17"/>
        <v>0</v>
      </c>
      <c r="R34" s="3113"/>
      <c r="S34" s="253">
        <f t="shared" si="18"/>
        <v>0</v>
      </c>
      <c r="T34" s="253">
        <f t="shared" si="19"/>
        <v>0</v>
      </c>
      <c r="U34" s="253">
        <f t="shared" si="20"/>
        <v>0</v>
      </c>
      <c r="V34" s="3113"/>
      <c r="X34" s="3187" t="s">
        <v>12458</v>
      </c>
      <c r="Y34" s="3188"/>
      <c r="Z34" s="255" t="s">
        <v>12460</v>
      </c>
      <c r="AA34" s="255" t="s">
        <v>12461</v>
      </c>
      <c r="AB34" s="255" t="s">
        <v>12462</v>
      </c>
      <c r="AC34" s="256" t="s">
        <v>12463</v>
      </c>
      <c r="AD34" s="279" t="s">
        <v>12464</v>
      </c>
    </row>
    <row r="35" spans="2:30" ht="15.75" thickBot="1">
      <c r="B35" s="3209" t="s">
        <v>12465</v>
      </c>
      <c r="C35" s="3210"/>
      <c r="D35" s="318" t="s">
        <v>681</v>
      </c>
      <c r="E35" s="318">
        <v>3</v>
      </c>
      <c r="F35" s="1756">
        <f>IFERROR(SUM(F32:F34),0)</f>
        <v>1032.452</v>
      </c>
      <c r="G35" s="1756">
        <f>IFERROR(SUM(G32:G34),0)</f>
        <v>0</v>
      </c>
      <c r="H35" s="1756">
        <f>IFERROR(SUM(H32:H34),0)</f>
        <v>0</v>
      </c>
      <c r="I35" s="1756">
        <f t="shared" si="16"/>
        <v>0</v>
      </c>
      <c r="J35" s="1749">
        <f>IFERROR(F35+I35,0)</f>
        <v>1032.452</v>
      </c>
      <c r="L35" s="319" t="s">
        <v>12466</v>
      </c>
      <c r="N35" s="270"/>
      <c r="P35" s="3114"/>
      <c r="Q35" s="3109"/>
      <c r="R35" s="3113"/>
      <c r="S35" s="239"/>
      <c r="T35" s="239"/>
      <c r="U35" s="239"/>
      <c r="V35" s="3113"/>
      <c r="X35" s="3209" t="s">
        <v>12465</v>
      </c>
      <c r="Y35" s="3210"/>
      <c r="Z35" s="266" t="s">
        <v>12467</v>
      </c>
      <c r="AA35" s="266" t="s">
        <v>12468</v>
      </c>
      <c r="AB35" s="266" t="s">
        <v>12469</v>
      </c>
      <c r="AC35" s="266" t="s">
        <v>12470</v>
      </c>
      <c r="AD35" s="281" t="s">
        <v>12471</v>
      </c>
    </row>
    <row r="36" spans="2:30" ht="17.25" thickTop="1" thickBot="1">
      <c r="B36" s="348"/>
      <c r="C36" s="348"/>
      <c r="D36" s="83"/>
      <c r="E36" s="83"/>
      <c r="F36" s="1735"/>
      <c r="G36" s="1735"/>
      <c r="H36" s="1735"/>
      <c r="I36" s="1735"/>
      <c r="J36" s="1762"/>
      <c r="L36" s="230"/>
      <c r="P36" s="3114"/>
      <c r="Q36" s="3109"/>
      <c r="R36" s="3113"/>
      <c r="S36" s="239"/>
      <c r="T36" s="239"/>
      <c r="U36" s="239"/>
      <c r="V36" s="3113"/>
      <c r="X36" s="348"/>
      <c r="Y36" s="348"/>
      <c r="Z36" s="272"/>
      <c r="AA36" s="272"/>
      <c r="AB36" s="272"/>
      <c r="AC36" s="272"/>
      <c r="AD36" s="328"/>
    </row>
    <row r="37" spans="2:30" ht="16.5" thickTop="1" thickBot="1">
      <c r="B37" s="3223" t="s">
        <v>12472</v>
      </c>
      <c r="C37" s="3224"/>
      <c r="D37" s="332" t="s">
        <v>681</v>
      </c>
      <c r="E37" s="332">
        <v>3</v>
      </c>
      <c r="F37" s="1764">
        <f>IFERROR(F29+F35,0)</f>
        <v>297.65600000000006</v>
      </c>
      <c r="G37" s="1764">
        <f>IFERROR(G29+G35,0)</f>
        <v>100</v>
      </c>
      <c r="H37" s="1764">
        <f>IFERROR(H29+H35,0)</f>
        <v>-1.27675647831893E-15</v>
      </c>
      <c r="I37" s="1764">
        <f t="shared" ref="I37" si="21">IFERROR(G37-H37,0)</f>
        <v>100</v>
      </c>
      <c r="J37" s="1765">
        <f>IFERROR(F37+I37,0)</f>
        <v>397.65600000000006</v>
      </c>
      <c r="L37" s="335" t="s">
        <v>12473</v>
      </c>
      <c r="N37" s="336"/>
      <c r="P37" s="3114"/>
      <c r="Q37" s="3109"/>
      <c r="R37" s="338"/>
      <c r="S37" s="239"/>
      <c r="T37" s="239"/>
      <c r="U37" s="239"/>
      <c r="V37" s="338"/>
      <c r="X37" s="3223" t="s">
        <v>12472</v>
      </c>
      <c r="Y37" s="3224"/>
      <c r="Z37" s="346" t="s">
        <v>12474</v>
      </c>
      <c r="AA37" s="346" t="s">
        <v>12475</v>
      </c>
      <c r="AB37" s="346" t="s">
        <v>12476</v>
      </c>
      <c r="AC37" s="346" t="s">
        <v>12477</v>
      </c>
      <c r="AD37" s="347" t="s">
        <v>12478</v>
      </c>
    </row>
    <row r="38" spans="2:30" ht="15.75" thickTop="1">
      <c r="P38" s="3067"/>
      <c r="Q38" s="3109"/>
      <c r="R38" s="3108"/>
      <c r="S38" s="239"/>
      <c r="T38" s="239"/>
      <c r="U38" s="239"/>
      <c r="V38" s="3108"/>
    </row>
    <row r="39" spans="2:30">
      <c r="P39" s="3067"/>
      <c r="Q39" s="3109"/>
      <c r="R39" s="3108"/>
      <c r="S39" s="239"/>
      <c r="T39" s="239"/>
      <c r="U39" s="239"/>
      <c r="V39" s="3108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91" priority="14" operator="equal">
      <formula>0</formula>
    </cfRule>
  </conditionalFormatting>
  <conditionalFormatting sqref="Q18:Q19">
    <cfRule type="cellIs" dxfId="290" priority="3" operator="equal">
      <formula>0</formula>
    </cfRule>
  </conditionalFormatting>
  <conditionalFormatting sqref="Q23:Q26">
    <cfRule type="cellIs" dxfId="289" priority="2" operator="equal">
      <formula>0</formula>
    </cfRule>
  </conditionalFormatting>
  <conditionalFormatting sqref="Q32:Q34">
    <cfRule type="cellIs" dxfId="288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7:H17 F20:H22 F27:H31 F35:H37" unlocked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22" activePane="bottomLeft" state="frozen"/>
      <selection pane="bottomLeft" activeCell="I33" sqref="I33"/>
    </sheetView>
  </sheetViews>
  <sheetFormatPr defaultColWidth="8.625" defaultRowHeight="14.25"/>
  <cols>
    <col min="1" max="1" width="1.625" style="215" customWidth="1"/>
    <col min="2" max="2" width="47.625" style="215" bestFit="1" customWidth="1"/>
    <col min="3" max="3" width="7" style="215" customWidth="1"/>
    <col min="4" max="4" width="5.125" style="215" customWidth="1"/>
    <col min="5" max="9" width="12.5" style="215" customWidth="1"/>
    <col min="10" max="10" width="1.625" style="215" customWidth="1"/>
    <col min="11" max="11" width="12.5" style="215" customWidth="1"/>
    <col min="12" max="12" width="1.625" style="215" customWidth="1"/>
    <col min="13" max="13" width="33.625" style="215" customWidth="1"/>
    <col min="14" max="15" width="1.625" style="215" customWidth="1"/>
    <col min="16" max="16" width="25.125" style="215" customWidth="1"/>
    <col min="17" max="17" width="1.625" style="232" customWidth="1"/>
    <col min="18" max="22" width="8.125" style="232" hidden="1" customWidth="1"/>
    <col min="23" max="23" width="1.625" style="232" hidden="1" customWidth="1"/>
    <col min="24" max="24" width="1.625" style="215" customWidth="1"/>
    <col min="25" max="25" width="49.625" style="215" customWidth="1"/>
    <col min="26" max="30" width="12.5" style="215" customWidth="1"/>
    <col min="31" max="31" width="1.625" style="215" customWidth="1"/>
    <col min="32" max="16384" width="8.625" style="215"/>
  </cols>
  <sheetData>
    <row r="1" spans="1:30" s="350" customFormat="1" ht="23.25">
      <c r="B1" s="3203" t="s">
        <v>12479</v>
      </c>
      <c r="C1" s="3203"/>
      <c r="D1" s="3203"/>
      <c r="E1" s="3203"/>
      <c r="F1" s="3203"/>
      <c r="G1" s="3203"/>
      <c r="H1" s="3203"/>
      <c r="I1" s="3203"/>
      <c r="J1" s="305"/>
      <c r="K1" s="229"/>
      <c r="O1" s="306"/>
      <c r="P1" s="3109"/>
      <c r="Q1" s="3113"/>
      <c r="R1" s="3108"/>
      <c r="S1" s="3108"/>
      <c r="T1" s="3108"/>
      <c r="U1" s="3108"/>
      <c r="V1" s="3108"/>
      <c r="W1" s="3113"/>
      <c r="Y1" s="3203" t="s">
        <v>11900</v>
      </c>
      <c r="Z1" s="3203"/>
      <c r="AA1" s="3203"/>
      <c r="AB1" s="3203"/>
      <c r="AC1" s="3203"/>
      <c r="AD1" s="3203"/>
    </row>
    <row r="2" spans="1:30" s="350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05"/>
      <c r="K2" s="229"/>
      <c r="O2" s="306"/>
      <c r="P2" s="3109"/>
      <c r="Q2" s="3113"/>
      <c r="R2" s="3108"/>
      <c r="S2" s="3108"/>
      <c r="T2" s="3108"/>
      <c r="U2" s="3108"/>
      <c r="V2" s="3108"/>
      <c r="W2" s="3113"/>
      <c r="Y2" s="3203"/>
      <c r="Z2" s="3203"/>
      <c r="AA2" s="3203"/>
      <c r="AB2" s="3203"/>
      <c r="AC2" s="3203"/>
      <c r="AD2" s="351"/>
    </row>
    <row r="3" spans="1:30" ht="19.5">
      <c r="A3" s="3067"/>
      <c r="B3" s="3204" t="s">
        <v>12480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067"/>
      <c r="O3" s="308"/>
      <c r="P3" s="234" t="s">
        <v>11902</v>
      </c>
      <c r="Q3" s="3113"/>
      <c r="R3" s="3108"/>
      <c r="S3" s="3108"/>
      <c r="T3" s="3108"/>
      <c r="U3" s="3108"/>
      <c r="V3" s="3108"/>
      <c r="W3" s="3113"/>
      <c r="X3" s="3067"/>
      <c r="Y3" s="3206" t="s">
        <v>12480</v>
      </c>
      <c r="Z3" s="3207"/>
      <c r="AA3" s="3207"/>
      <c r="AB3" s="3207"/>
      <c r="AC3" s="3207"/>
      <c r="AD3" s="3207"/>
    </row>
    <row r="4" spans="1:30" ht="15.75" thickBot="1">
      <c r="A4" s="3067"/>
      <c r="B4" s="235"/>
      <c r="C4" s="235"/>
      <c r="D4" s="235"/>
      <c r="E4" s="3067"/>
      <c r="F4" s="3067"/>
      <c r="G4" s="3067"/>
      <c r="H4" s="3067"/>
      <c r="I4" s="3067"/>
      <c r="J4" s="3067"/>
      <c r="K4" s="3067"/>
      <c r="L4" s="3067"/>
      <c r="M4" s="3067"/>
      <c r="N4" s="3067"/>
      <c r="O4" s="3112"/>
      <c r="P4" s="3109"/>
      <c r="Q4" s="3113"/>
      <c r="R4" s="3192" t="s">
        <v>11903</v>
      </c>
      <c r="S4" s="3192"/>
      <c r="T4" s="3192"/>
      <c r="U4" s="3192"/>
      <c r="V4" s="3192"/>
      <c r="W4" s="3113"/>
      <c r="X4" s="3067"/>
      <c r="Y4" s="235"/>
      <c r="Z4" s="3067"/>
      <c r="AA4" s="3067"/>
      <c r="AB4" s="3067"/>
      <c r="AC4" s="3067"/>
      <c r="AD4" s="3067"/>
    </row>
    <row r="5" spans="1:30" ht="15.75" thickTop="1">
      <c r="A5" s="195"/>
      <c r="B5" s="3216" t="s">
        <v>11904</v>
      </c>
      <c r="C5" s="3194" t="s">
        <v>11905</v>
      </c>
      <c r="D5" s="3194" t="s">
        <v>670</v>
      </c>
      <c r="E5" s="3197" t="s">
        <v>12481</v>
      </c>
      <c r="F5" s="3197" t="s">
        <v>12482</v>
      </c>
      <c r="G5" s="3197" t="s">
        <v>12483</v>
      </c>
      <c r="H5" s="3197"/>
      <c r="I5" s="3199" t="s">
        <v>12125</v>
      </c>
      <c r="J5" s="195"/>
      <c r="K5" s="3201" t="s">
        <v>11909</v>
      </c>
      <c r="L5" s="195"/>
      <c r="M5" s="3201" t="s">
        <v>11910</v>
      </c>
      <c r="N5" s="195"/>
      <c r="O5" s="3112"/>
      <c r="P5" s="3109"/>
      <c r="Q5" s="3113"/>
      <c r="R5" s="238" t="s">
        <v>11911</v>
      </c>
      <c r="S5" s="239"/>
      <c r="T5" s="239"/>
      <c r="U5" s="239"/>
      <c r="V5" s="239"/>
      <c r="W5" s="3113"/>
      <c r="X5" s="3067"/>
      <c r="Y5" s="3216" t="s">
        <v>11904</v>
      </c>
      <c r="Z5" s="3197" t="s">
        <v>12481</v>
      </c>
      <c r="AA5" s="3197" t="s">
        <v>12482</v>
      </c>
      <c r="AB5" s="3197" t="s">
        <v>12483</v>
      </c>
      <c r="AC5" s="3197"/>
      <c r="AD5" s="3199" t="s">
        <v>12125</v>
      </c>
    </row>
    <row r="6" spans="1:30" ht="35.85" customHeight="1" thickBot="1">
      <c r="A6" s="195"/>
      <c r="B6" s="3217"/>
      <c r="C6" s="3196"/>
      <c r="D6" s="3196"/>
      <c r="E6" s="3198"/>
      <c r="F6" s="3198"/>
      <c r="G6" s="352" t="s">
        <v>12484</v>
      </c>
      <c r="H6" s="352" t="s">
        <v>12485</v>
      </c>
      <c r="I6" s="3200"/>
      <c r="J6" s="195"/>
      <c r="K6" s="3202"/>
      <c r="L6" s="195"/>
      <c r="M6" s="3202"/>
      <c r="N6" s="195"/>
      <c r="O6" s="3112"/>
      <c r="P6" s="3109"/>
      <c r="Q6" s="3113"/>
      <c r="R6" s="3067"/>
      <c r="S6" s="3067"/>
      <c r="T6" s="3067"/>
      <c r="U6" s="3067"/>
      <c r="V6" s="3067"/>
      <c r="W6" s="3113"/>
      <c r="X6" s="3067"/>
      <c r="Y6" s="3217"/>
      <c r="Z6" s="3198"/>
      <c r="AA6" s="3198"/>
      <c r="AB6" s="352" t="s">
        <v>12484</v>
      </c>
      <c r="AC6" s="352" t="s">
        <v>12485</v>
      </c>
      <c r="AD6" s="3200"/>
    </row>
    <row r="7" spans="1:30" ht="16.5" thickTop="1" thickBot="1">
      <c r="A7" s="195"/>
      <c r="B7" s="235"/>
      <c r="C7" s="235"/>
      <c r="D7" s="235"/>
      <c r="E7" s="82"/>
      <c r="F7" s="82"/>
      <c r="G7" s="314"/>
      <c r="H7" s="314"/>
      <c r="I7" s="82"/>
      <c r="J7" s="195"/>
      <c r="K7" s="195"/>
      <c r="L7" s="195"/>
      <c r="M7" s="195"/>
      <c r="N7" s="195"/>
      <c r="O7" s="3112"/>
      <c r="P7" s="3109"/>
      <c r="Q7" s="3113"/>
      <c r="R7" s="3109"/>
      <c r="S7" s="3109"/>
      <c r="T7" s="3109"/>
      <c r="U7" s="3109"/>
      <c r="V7" s="3109"/>
      <c r="W7" s="3113"/>
      <c r="X7" s="3067"/>
      <c r="Y7" s="235"/>
      <c r="Z7" s="82"/>
      <c r="AA7" s="82"/>
      <c r="AB7" s="314"/>
      <c r="AC7" s="314"/>
      <c r="AD7" s="82"/>
    </row>
    <row r="8" spans="1:30" ht="17.25" thickTop="1" thickBot="1">
      <c r="A8" s="195"/>
      <c r="B8" s="354" t="s">
        <v>12486</v>
      </c>
      <c r="C8" s="355"/>
      <c r="D8" s="355"/>
      <c r="E8" s="312"/>
      <c r="F8" s="356"/>
      <c r="G8" s="356"/>
      <c r="H8" s="356"/>
      <c r="I8" s="82"/>
      <c r="J8" s="195"/>
      <c r="K8" s="195"/>
      <c r="L8" s="195"/>
      <c r="M8" s="195"/>
      <c r="N8" s="195"/>
      <c r="O8" s="3112"/>
      <c r="P8" s="3109"/>
      <c r="Q8" s="3113"/>
      <c r="R8" s="3067"/>
      <c r="S8" s="3067"/>
      <c r="T8" s="3067"/>
      <c r="U8" s="3067"/>
      <c r="V8" s="3067"/>
      <c r="W8" s="3113"/>
      <c r="X8" s="3067"/>
      <c r="Y8" s="354" t="s">
        <v>12486</v>
      </c>
      <c r="Z8" s="312"/>
      <c r="AA8" s="356"/>
      <c r="AB8" s="356"/>
      <c r="AC8" s="356"/>
      <c r="AD8" s="82"/>
    </row>
    <row r="9" spans="1:30" ht="15.75" thickTop="1">
      <c r="A9" s="195"/>
      <c r="B9" s="3009" t="s">
        <v>12487</v>
      </c>
      <c r="C9" s="245" t="s">
        <v>681</v>
      </c>
      <c r="D9" s="245">
        <v>3</v>
      </c>
      <c r="E9" s="246">
        <v>1355.788</v>
      </c>
      <c r="F9" s="246">
        <v>12.976000000000001</v>
      </c>
      <c r="G9" s="246">
        <v>3938.364</v>
      </c>
      <c r="H9" s="246">
        <v>0</v>
      </c>
      <c r="I9" s="1751">
        <f>IFERROR(SUM(E9:H9 ),0)</f>
        <v>5307.1280000000006</v>
      </c>
      <c r="J9" s="195"/>
      <c r="K9" s="249" t="s">
        <v>12488</v>
      </c>
      <c r="L9" s="195"/>
      <c r="M9" s="251"/>
      <c r="N9" s="195"/>
      <c r="O9" s="3114"/>
      <c r="P9" s="252">
        <f>IF( SUM( R9:V9 ) = 0, 0, $R$5 )</f>
        <v>0</v>
      </c>
      <c r="Q9" s="3113"/>
      <c r="R9" s="253">
        <f xml:space="preserve"> IF( ISNUMBER( E9 ), 0, 1 )</f>
        <v>0</v>
      </c>
      <c r="S9" s="253">
        <f xml:space="preserve"> IF( ISNUMBER( F9 ), 0, 1 )</f>
        <v>0</v>
      </c>
      <c r="T9" s="253">
        <f xml:space="preserve"> IF( ISNUMBER( G9 ), 0, 1 )</f>
        <v>0</v>
      </c>
      <c r="U9" s="253">
        <f xml:space="preserve"> IF( ISNUMBER( H9 ), 0, 1 )</f>
        <v>0</v>
      </c>
      <c r="V9" s="239"/>
      <c r="W9" s="3113"/>
      <c r="X9" s="3067"/>
      <c r="Y9" s="3009" t="s">
        <v>12487</v>
      </c>
      <c r="Z9" s="246" t="s">
        <v>12489</v>
      </c>
      <c r="AA9" s="246" t="s">
        <v>12490</v>
      </c>
      <c r="AB9" s="246" t="s">
        <v>12491</v>
      </c>
      <c r="AC9" s="246" t="s">
        <v>12492</v>
      </c>
      <c r="AD9" s="248" t="s">
        <v>12493</v>
      </c>
    </row>
    <row r="10" spans="1:30" ht="15">
      <c r="A10" s="195"/>
      <c r="B10" s="357" t="s">
        <v>12270</v>
      </c>
      <c r="C10" s="291" t="s">
        <v>681</v>
      </c>
      <c r="D10" s="291">
        <v>3</v>
      </c>
      <c r="E10" s="2718">
        <f>-IFERROR('1C'!J43,0)</f>
        <v>64.665000000000006</v>
      </c>
      <c r="F10" s="1766"/>
      <c r="G10" s="1766"/>
      <c r="H10" s="1766"/>
      <c r="I10" s="257">
        <f>+E10</f>
        <v>64.665000000000006</v>
      </c>
      <c r="J10" s="195"/>
      <c r="K10" s="258" t="s">
        <v>12494</v>
      </c>
      <c r="L10" s="195"/>
      <c r="M10" s="259"/>
      <c r="N10" s="195"/>
      <c r="O10" s="3114"/>
      <c r="P10" s="3109"/>
      <c r="Q10" s="3113"/>
      <c r="R10" s="3109"/>
      <c r="S10" s="3109"/>
      <c r="T10" s="3109"/>
      <c r="U10" s="3109"/>
      <c r="V10" s="3109"/>
      <c r="W10" s="3113"/>
      <c r="X10" s="3067"/>
      <c r="Y10" s="357" t="s">
        <v>12270</v>
      </c>
      <c r="Z10" s="358"/>
      <c r="AA10" s="359"/>
      <c r="AB10" s="359"/>
      <c r="AC10" s="359"/>
      <c r="AD10" s="360" t="s">
        <v>12495</v>
      </c>
    </row>
    <row r="11" spans="1:30" ht="15">
      <c r="A11" s="195"/>
      <c r="B11" s="3016" t="s">
        <v>3993</v>
      </c>
      <c r="C11" s="260" t="s">
        <v>681</v>
      </c>
      <c r="D11" s="260">
        <v>3</v>
      </c>
      <c r="E11" s="2133">
        <f>SUM(E9:E10)</f>
        <v>1420.453</v>
      </c>
      <c r="F11" s="2133">
        <f>SUM(F9:F10)</f>
        <v>12.976000000000001</v>
      </c>
      <c r="G11" s="2133">
        <f>SUM(G9:G10)</f>
        <v>3938.364</v>
      </c>
      <c r="H11" s="2133">
        <f>SUM(H9:H10)</f>
        <v>0</v>
      </c>
      <c r="I11" s="1755">
        <f>SUM(E11:H11)</f>
        <v>5371.7929999999997</v>
      </c>
      <c r="J11" s="195"/>
      <c r="K11" s="258" t="s">
        <v>12496</v>
      </c>
      <c r="L11" s="195"/>
      <c r="M11" s="259"/>
      <c r="N11" s="195"/>
      <c r="O11" s="3114"/>
      <c r="P11" s="3109"/>
      <c r="Q11" s="3113"/>
      <c r="R11" s="3109"/>
      <c r="S11" s="3109"/>
      <c r="T11" s="3109"/>
      <c r="U11" s="3109"/>
      <c r="V11" s="3109"/>
      <c r="W11" s="3113"/>
      <c r="X11" s="3067"/>
      <c r="Y11" s="3016" t="s">
        <v>3993</v>
      </c>
      <c r="Z11" s="361"/>
      <c r="AA11" s="359"/>
      <c r="AB11" s="359"/>
      <c r="AC11" s="359"/>
      <c r="AD11" s="257" t="s">
        <v>12497</v>
      </c>
    </row>
    <row r="12" spans="1:30" ht="15">
      <c r="A12" s="195"/>
      <c r="B12" s="3014" t="s">
        <v>3994</v>
      </c>
      <c r="C12" s="254" t="s">
        <v>681</v>
      </c>
      <c r="D12" s="254">
        <v>3</v>
      </c>
      <c r="E12" s="1767"/>
      <c r="F12" s="1766"/>
      <c r="G12" s="1766"/>
      <c r="H12" s="1766"/>
      <c r="I12" s="363">
        <v>-413.50299999999999</v>
      </c>
      <c r="J12" s="195"/>
      <c r="K12" s="258" t="s">
        <v>12498</v>
      </c>
      <c r="L12" s="195"/>
      <c r="M12" s="259"/>
      <c r="N12" s="195"/>
      <c r="O12" s="3114"/>
      <c r="P12" s="252">
        <f t="shared" ref="P12:P13" si="0">IF( SUM( R12:V12 ) = 0, 0, $R$5 )</f>
        <v>0</v>
      </c>
      <c r="Q12" s="3113"/>
      <c r="R12" s="3109"/>
      <c r="S12" s="3109"/>
      <c r="T12" s="3109"/>
      <c r="U12" s="3109"/>
      <c r="V12" s="253">
        <f xml:space="preserve"> IF( ISNUMBER( I12 ), 0, 1 )</f>
        <v>0</v>
      </c>
      <c r="W12" s="3113"/>
      <c r="X12" s="3067"/>
      <c r="Y12" s="3014" t="s">
        <v>3994</v>
      </c>
      <c r="Z12" s="362"/>
      <c r="AA12" s="359"/>
      <c r="AB12" s="359"/>
      <c r="AC12" s="359"/>
      <c r="AD12" s="363" t="s">
        <v>12499</v>
      </c>
    </row>
    <row r="13" spans="1:30" ht="15">
      <c r="A13" s="195"/>
      <c r="B13" s="3014" t="s">
        <v>3995</v>
      </c>
      <c r="C13" s="254" t="s">
        <v>681</v>
      </c>
      <c r="D13" s="254">
        <v>3</v>
      </c>
      <c r="E13" s="1767"/>
      <c r="F13" s="1766"/>
      <c r="G13" s="1766"/>
      <c r="H13" s="1766"/>
      <c r="I13" s="363">
        <v>-100</v>
      </c>
      <c r="J13" s="195"/>
      <c r="K13" s="258" t="s">
        <v>12500</v>
      </c>
      <c r="L13" s="195"/>
      <c r="M13" s="259"/>
      <c r="N13" s="195"/>
      <c r="O13" s="3114"/>
      <c r="P13" s="252">
        <f t="shared" si="0"/>
        <v>0</v>
      </c>
      <c r="Q13" s="3113"/>
      <c r="R13" s="3109"/>
      <c r="S13" s="3109"/>
      <c r="T13" s="3109"/>
      <c r="U13" s="3109"/>
      <c r="V13" s="253">
        <f xml:space="preserve"> IF( ISNUMBER( I13 ), 0, 1 )</f>
        <v>0</v>
      </c>
      <c r="W13" s="3113"/>
      <c r="X13" s="3067"/>
      <c r="Y13" s="3014" t="s">
        <v>3995</v>
      </c>
      <c r="Z13" s="362"/>
      <c r="AA13" s="359"/>
      <c r="AB13" s="359"/>
      <c r="AC13" s="359"/>
      <c r="AD13" s="363" t="s">
        <v>12501</v>
      </c>
    </row>
    <row r="14" spans="1:30" ht="15.75" thickBot="1">
      <c r="A14" s="195"/>
      <c r="B14" s="3013" t="s">
        <v>12502</v>
      </c>
      <c r="C14" s="318" t="s">
        <v>681</v>
      </c>
      <c r="D14" s="318">
        <v>3</v>
      </c>
      <c r="E14" s="1768"/>
      <c r="F14" s="1769"/>
      <c r="G14" s="1769"/>
      <c r="H14" s="1769"/>
      <c r="I14" s="1757">
        <f>IFERROR(SUM( I11:I13 ),0)</f>
        <v>4858.29</v>
      </c>
      <c r="J14" s="195"/>
      <c r="K14" s="319" t="s">
        <v>12503</v>
      </c>
      <c r="L14" s="195"/>
      <c r="M14" s="270"/>
      <c r="N14" s="195"/>
      <c r="O14" s="3114"/>
      <c r="P14" s="3109"/>
      <c r="Q14" s="3113"/>
      <c r="R14" s="3109"/>
      <c r="S14" s="3109"/>
      <c r="T14" s="3109"/>
      <c r="U14" s="3109"/>
      <c r="V14" s="3109"/>
      <c r="W14" s="3113"/>
      <c r="X14" s="3067"/>
      <c r="Y14" s="3013" t="s">
        <v>12502</v>
      </c>
      <c r="Z14" s="364"/>
      <c r="AA14" s="365"/>
      <c r="AB14" s="365"/>
      <c r="AC14" s="365"/>
      <c r="AD14" s="267" t="s">
        <v>12504</v>
      </c>
    </row>
    <row r="15" spans="1:30" ht="16.5" thickTop="1" thickBot="1">
      <c r="A15" s="195"/>
      <c r="B15" s="321"/>
      <c r="C15" s="321"/>
      <c r="D15" s="321"/>
      <c r="E15" s="1770"/>
      <c r="F15" s="1771"/>
      <c r="G15" s="1771"/>
      <c r="H15" s="1771"/>
      <c r="I15" s="1771"/>
      <c r="J15" s="195"/>
      <c r="K15" s="250"/>
      <c r="L15" s="195"/>
      <c r="M15" s="195"/>
      <c r="N15" s="195"/>
      <c r="O15" s="3114"/>
      <c r="P15" s="3109"/>
      <c r="Q15" s="3113"/>
      <c r="R15" s="3109"/>
      <c r="S15" s="3109"/>
      <c r="T15" s="3109"/>
      <c r="U15" s="3109"/>
      <c r="V15" s="3109"/>
      <c r="W15" s="3113"/>
      <c r="X15" s="3067"/>
      <c r="Y15" s="321"/>
      <c r="Z15" s="321"/>
      <c r="AA15" s="82"/>
      <c r="AB15" s="82"/>
      <c r="AC15" s="82"/>
      <c r="AD15" s="82"/>
    </row>
    <row r="16" spans="1:30" ht="17.25" thickTop="1" thickBot="1">
      <c r="A16" s="195"/>
      <c r="B16" s="354" t="s">
        <v>12505</v>
      </c>
      <c r="C16" s="355"/>
      <c r="D16" s="355"/>
      <c r="E16" s="1772"/>
      <c r="F16" s="1773"/>
      <c r="G16" s="1773"/>
      <c r="H16" s="1773"/>
      <c r="I16" s="1771"/>
      <c r="J16" s="195"/>
      <c r="K16" s="195"/>
      <c r="L16" s="195"/>
      <c r="M16" s="195"/>
      <c r="N16" s="195"/>
      <c r="O16" s="3114"/>
      <c r="P16" s="3109"/>
      <c r="Q16" s="3113"/>
      <c r="R16" s="3109"/>
      <c r="S16" s="3109"/>
      <c r="T16" s="3109"/>
      <c r="U16" s="3109"/>
      <c r="V16" s="3109"/>
      <c r="W16" s="3113"/>
      <c r="X16" s="3067"/>
      <c r="Y16" s="354" t="s">
        <v>12505</v>
      </c>
      <c r="Z16" s="312"/>
      <c r="AA16" s="356"/>
      <c r="AB16" s="356"/>
      <c r="AC16" s="356"/>
      <c r="AD16" s="82"/>
    </row>
    <row r="17" spans="1:30" ht="15.75" thickTop="1">
      <c r="A17" s="195"/>
      <c r="B17" s="3009" t="s">
        <v>12505</v>
      </c>
      <c r="C17" s="245" t="s">
        <v>3137</v>
      </c>
      <c r="D17" s="245">
        <v>3</v>
      </c>
      <c r="E17" s="1774"/>
      <c r="F17" s="1774"/>
      <c r="G17" s="1774"/>
      <c r="H17" s="1774"/>
      <c r="I17" s="1780">
        <f>IFERROR(I14/(SUM('4C'!J46:N46)),0)</f>
        <v>0.71576468217112743</v>
      </c>
      <c r="J17" s="195"/>
      <c r="K17" s="249" t="s">
        <v>12506</v>
      </c>
      <c r="L17" s="195"/>
      <c r="M17" s="251"/>
      <c r="N17" s="195"/>
      <c r="O17" s="3114"/>
      <c r="P17" s="3109"/>
      <c r="Q17" s="3113"/>
      <c r="R17" s="3109"/>
      <c r="S17" s="3109"/>
      <c r="T17" s="3109"/>
      <c r="U17" s="3109"/>
      <c r="V17" s="3109"/>
      <c r="W17" s="3113"/>
      <c r="X17" s="3067"/>
      <c r="Y17" s="3009" t="s">
        <v>12505</v>
      </c>
      <c r="Z17" s="366"/>
      <c r="AA17" s="366"/>
      <c r="AB17" s="366"/>
      <c r="AC17" s="366"/>
      <c r="AD17" s="367" t="s">
        <v>12507</v>
      </c>
    </row>
    <row r="18" spans="1:30" ht="15.75" thickBot="1">
      <c r="A18" s="195"/>
      <c r="B18" s="368" t="s">
        <v>12508</v>
      </c>
      <c r="C18" s="298" t="s">
        <v>3137</v>
      </c>
      <c r="D18" s="298">
        <v>3</v>
      </c>
      <c r="E18" s="1775"/>
      <c r="F18" s="1776"/>
      <c r="G18" s="1776"/>
      <c r="H18" s="1776"/>
      <c r="I18" s="371">
        <v>0.69199999999999995</v>
      </c>
      <c r="J18" s="195"/>
      <c r="K18" s="319" t="s">
        <v>12509</v>
      </c>
      <c r="L18" s="195"/>
      <c r="M18" s="270"/>
      <c r="N18" s="195"/>
      <c r="O18" s="3114"/>
      <c r="P18" s="252">
        <f>IF( SUM( R18:V18 ) = 0, 0, $R$5 )</f>
        <v>0</v>
      </c>
      <c r="Q18" s="3113"/>
      <c r="R18" s="3109"/>
      <c r="S18" s="3109"/>
      <c r="T18" s="3109"/>
      <c r="U18" s="3109"/>
      <c r="V18" s="253">
        <f xml:space="preserve"> IF( ISNUMBER( I18 ), 0, 1 )</f>
        <v>0</v>
      </c>
      <c r="W18" s="3113"/>
      <c r="X18" s="3067"/>
      <c r="Y18" s="368" t="s">
        <v>12508</v>
      </c>
      <c r="Z18" s="369"/>
      <c r="AA18" s="370"/>
      <c r="AB18" s="370"/>
      <c r="AC18" s="370"/>
      <c r="AD18" s="371" t="s">
        <v>12510</v>
      </c>
    </row>
    <row r="19" spans="1:30" ht="16.5" thickTop="1" thickBot="1">
      <c r="A19" s="195"/>
      <c r="B19" s="372"/>
      <c r="C19" s="372"/>
      <c r="D19" s="372"/>
      <c r="E19" s="1777"/>
      <c r="F19" s="1771"/>
      <c r="G19" s="1771"/>
      <c r="H19" s="1771"/>
      <c r="I19" s="1771"/>
      <c r="J19" s="195"/>
      <c r="K19" s="250"/>
      <c r="L19" s="195"/>
      <c r="M19" s="195"/>
      <c r="N19" s="195"/>
      <c r="O19" s="3114"/>
      <c r="P19" s="3109"/>
      <c r="Q19" s="3113"/>
      <c r="R19" s="3109"/>
      <c r="S19" s="3109"/>
      <c r="T19" s="3109"/>
      <c r="U19" s="3109"/>
      <c r="V19" s="3109"/>
      <c r="W19" s="3113"/>
      <c r="X19" s="3067"/>
      <c r="Y19" s="372"/>
      <c r="Z19" s="372"/>
      <c r="AA19" s="82"/>
      <c r="AB19" s="82"/>
      <c r="AC19" s="82"/>
      <c r="AD19" s="82"/>
    </row>
    <row r="20" spans="1:30" ht="17.25" thickTop="1" thickBot="1">
      <c r="A20" s="195"/>
      <c r="B20" s="354" t="s">
        <v>12511</v>
      </c>
      <c r="C20" s="355"/>
      <c r="D20" s="355"/>
      <c r="E20" s="1772"/>
      <c r="F20" s="1773"/>
      <c r="G20" s="1773"/>
      <c r="H20" s="1773"/>
      <c r="I20" s="1771"/>
      <c r="J20" s="195"/>
      <c r="K20" s="195"/>
      <c r="L20" s="195"/>
      <c r="M20" s="195"/>
      <c r="N20" s="195"/>
      <c r="O20" s="3114"/>
      <c r="P20" s="3109"/>
      <c r="Q20" s="3113"/>
      <c r="R20" s="3109"/>
      <c r="S20" s="3109"/>
      <c r="T20" s="3109"/>
      <c r="U20" s="3109"/>
      <c r="V20" s="3109"/>
      <c r="W20" s="3113"/>
      <c r="X20" s="3067"/>
      <c r="Y20" s="354" t="s">
        <v>12511</v>
      </c>
      <c r="Z20" s="312"/>
      <c r="AA20" s="356"/>
      <c r="AB20" s="356"/>
      <c r="AC20" s="356"/>
      <c r="AD20" s="82"/>
    </row>
    <row r="21" spans="1:30" ht="15.75" thickTop="1">
      <c r="A21" s="195"/>
      <c r="B21" s="3009" t="s">
        <v>12512</v>
      </c>
      <c r="C21" s="245" t="s">
        <v>681</v>
      </c>
      <c r="D21" s="245">
        <v>3</v>
      </c>
      <c r="E21" s="246">
        <v>63.292000000000002</v>
      </c>
      <c r="F21" s="246">
        <v>0.83699999999999997</v>
      </c>
      <c r="G21" s="246">
        <v>250.666</v>
      </c>
      <c r="H21" s="246">
        <v>0</v>
      </c>
      <c r="I21" s="373">
        <f>IFERROR(SUM(E21:H21 ),0)</f>
        <v>314.79500000000002</v>
      </c>
      <c r="J21" s="195"/>
      <c r="K21" s="249" t="s">
        <v>12513</v>
      </c>
      <c r="L21" s="195"/>
      <c r="M21" s="251"/>
      <c r="N21" s="195"/>
      <c r="O21" s="3114"/>
      <c r="P21" s="252">
        <f t="shared" ref="P21:P22" si="1">IF( SUM( R21:V21 ) = 0, 0, $R$5 )</f>
        <v>0</v>
      </c>
      <c r="Q21" s="3113"/>
      <c r="R21" s="253">
        <f t="shared" ref="R21:R22" si="2" xml:space="preserve"> IF( ISNUMBER( E21 ), 0, 1 )</f>
        <v>0</v>
      </c>
      <c r="S21" s="253">
        <f t="shared" ref="S21:S22" si="3" xml:space="preserve"> IF( ISNUMBER( F21 ), 0, 1 )</f>
        <v>0</v>
      </c>
      <c r="T21" s="253">
        <f t="shared" ref="T21:T22" si="4" xml:space="preserve"> IF( ISNUMBER( G21 ), 0, 1 )</f>
        <v>0</v>
      </c>
      <c r="U21" s="253">
        <f t="shared" ref="U21:U22" si="5" xml:space="preserve"> IF( ISNUMBER( H21 ), 0, 1 )</f>
        <v>0</v>
      </c>
      <c r="V21" s="3109"/>
      <c r="W21" s="3113"/>
      <c r="X21" s="3067"/>
      <c r="Y21" s="3009" t="s">
        <v>12512</v>
      </c>
      <c r="Z21" s="246" t="s">
        <v>12514</v>
      </c>
      <c r="AA21" s="246" t="s">
        <v>12515</v>
      </c>
      <c r="AB21" s="246" t="s">
        <v>12516</v>
      </c>
      <c r="AC21" s="246" t="s">
        <v>12517</v>
      </c>
      <c r="AD21" s="373" t="s">
        <v>12518</v>
      </c>
    </row>
    <row r="22" spans="1:30" ht="15.75" thickBot="1">
      <c r="A22" s="195"/>
      <c r="B22" s="368" t="s">
        <v>12519</v>
      </c>
      <c r="C22" s="298" t="s">
        <v>681</v>
      </c>
      <c r="D22" s="298">
        <v>3</v>
      </c>
      <c r="E22" s="265">
        <v>63.292000000000002</v>
      </c>
      <c r="F22" s="265">
        <v>0.83699999999999997</v>
      </c>
      <c r="G22" s="265">
        <v>81.204999999999998</v>
      </c>
      <c r="H22" s="265">
        <v>0</v>
      </c>
      <c r="I22" s="374">
        <f>IFERROR(SUM(E22:H22 ),0)</f>
        <v>145.334</v>
      </c>
      <c r="J22" s="195"/>
      <c r="K22" s="319" t="s">
        <v>12520</v>
      </c>
      <c r="L22" s="195"/>
      <c r="M22" s="270"/>
      <c r="N22" s="195"/>
      <c r="O22" s="3114"/>
      <c r="P22" s="252">
        <f t="shared" si="1"/>
        <v>0</v>
      </c>
      <c r="Q22" s="3113"/>
      <c r="R22" s="253">
        <f t="shared" si="2"/>
        <v>0</v>
      </c>
      <c r="S22" s="253">
        <f t="shared" si="3"/>
        <v>0</v>
      </c>
      <c r="T22" s="253">
        <f t="shared" si="4"/>
        <v>0</v>
      </c>
      <c r="U22" s="253">
        <f t="shared" si="5"/>
        <v>0</v>
      </c>
      <c r="V22" s="3109"/>
      <c r="W22" s="3113"/>
      <c r="X22" s="3067"/>
      <c r="Y22" s="368" t="s">
        <v>12519</v>
      </c>
      <c r="Z22" s="265" t="s">
        <v>12521</v>
      </c>
      <c r="AA22" s="265" t="s">
        <v>12522</v>
      </c>
      <c r="AB22" s="265" t="s">
        <v>12523</v>
      </c>
      <c r="AC22" s="265" t="s">
        <v>12524</v>
      </c>
      <c r="AD22" s="374" t="s">
        <v>12525</v>
      </c>
    </row>
    <row r="23" spans="1:30" ht="16.5" thickTop="1" thickBot="1">
      <c r="A23" s="195"/>
      <c r="B23" s="195"/>
      <c r="C23" s="195"/>
      <c r="D23" s="195"/>
      <c r="E23" s="820"/>
      <c r="F23" s="820"/>
      <c r="G23" s="1778"/>
      <c r="H23" s="1778"/>
      <c r="I23" s="820"/>
      <c r="J23" s="195"/>
      <c r="K23" s="195"/>
      <c r="L23" s="195"/>
      <c r="M23" s="195"/>
      <c r="N23" s="195"/>
      <c r="O23" s="3114"/>
      <c r="P23" s="3109"/>
      <c r="Q23" s="331"/>
      <c r="R23" s="3109"/>
      <c r="S23" s="3109"/>
      <c r="T23" s="3109"/>
      <c r="U23" s="3109"/>
      <c r="V23" s="3109"/>
      <c r="W23" s="331"/>
      <c r="X23" s="3067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54" t="s">
        <v>12526</v>
      </c>
      <c r="C24" s="355"/>
      <c r="D24" s="355"/>
      <c r="E24" s="1772"/>
      <c r="F24" s="1773"/>
      <c r="G24" s="1773"/>
      <c r="H24" s="1773"/>
      <c r="I24" s="1771"/>
      <c r="J24" s="195"/>
      <c r="K24" s="195"/>
      <c r="L24" s="195"/>
      <c r="M24" s="195"/>
      <c r="N24" s="195"/>
      <c r="O24" s="3114"/>
      <c r="P24" s="3109"/>
      <c r="Q24" s="331"/>
      <c r="R24" s="3109"/>
      <c r="S24" s="3109"/>
      <c r="T24" s="3109"/>
      <c r="U24" s="3109"/>
      <c r="V24" s="3109"/>
      <c r="W24" s="331"/>
      <c r="X24" s="3067"/>
      <c r="Y24" s="354" t="s">
        <v>12526</v>
      </c>
      <c r="Z24" s="312"/>
      <c r="AA24" s="356"/>
      <c r="AB24" s="356"/>
      <c r="AC24" s="356"/>
      <c r="AD24" s="82"/>
    </row>
    <row r="25" spans="1:30" ht="16.5" customHeight="1" thickTop="1">
      <c r="A25" s="195"/>
      <c r="B25" s="3009" t="s">
        <v>12527</v>
      </c>
      <c r="C25" s="245" t="s">
        <v>3137</v>
      </c>
      <c r="D25" s="245">
        <v>3</v>
      </c>
      <c r="E25" s="2134">
        <f>IFERROR(+E21/E11,0)</f>
        <v>4.455761647868673E-2</v>
      </c>
      <c r="F25" s="2134">
        <f>IFERROR(+F21/F11,0)</f>
        <v>6.4503699136868056E-2</v>
      </c>
      <c r="G25" s="2134">
        <f>IFERROR(+G21/G11,0)</f>
        <v>6.3647240326186197E-2</v>
      </c>
      <c r="H25" s="2134">
        <f>IFERROR(+H21/H11,0)</f>
        <v>0</v>
      </c>
      <c r="I25" s="2135">
        <f>IFERROR(+I21/I11,0)</f>
        <v>5.8601476266862858E-2</v>
      </c>
      <c r="J25" s="195"/>
      <c r="K25" s="249" t="s">
        <v>12528</v>
      </c>
      <c r="L25" s="195"/>
      <c r="M25" s="251"/>
      <c r="N25" s="195"/>
      <c r="O25" s="3114"/>
      <c r="P25" s="252">
        <f t="shared" ref="P25:P26" si="6">IF( SUM( R25:V25 ) = 0, 0, $R$5 )</f>
        <v>0</v>
      </c>
      <c r="Q25" s="331"/>
      <c r="R25" s="253">
        <f t="shared" ref="R25:R26" si="7" xml:space="preserve"> IF( ISNUMBER( E25 ), 0, 1 )</f>
        <v>0</v>
      </c>
      <c r="S25" s="253">
        <f t="shared" ref="S25:S26" si="8" xml:space="preserve"> IF( ISNUMBER( F25 ), 0, 1 )</f>
        <v>0</v>
      </c>
      <c r="T25" s="253">
        <f t="shared" ref="T25:T26" si="9" xml:space="preserve"> IF( ISNUMBER( G25 ), 0, 1 )</f>
        <v>0</v>
      </c>
      <c r="U25" s="253">
        <f t="shared" ref="U25:U26" si="10" xml:space="preserve"> IF( ISNUMBER( H25 ), 0, 1 )</f>
        <v>0</v>
      </c>
      <c r="V25" s="3109"/>
      <c r="W25" s="331"/>
      <c r="X25" s="3067"/>
      <c r="Y25" s="3009" t="s">
        <v>12527</v>
      </c>
      <c r="Z25" s="375" t="s">
        <v>12529</v>
      </c>
      <c r="AA25" s="375" t="s">
        <v>12530</v>
      </c>
      <c r="AB25" s="375" t="s">
        <v>12531</v>
      </c>
      <c r="AC25" s="375" t="s">
        <v>12532</v>
      </c>
      <c r="AD25" s="2037" t="s">
        <v>12533</v>
      </c>
    </row>
    <row r="26" spans="1:30" ht="15.75" thickBot="1">
      <c r="A26" s="195"/>
      <c r="B26" s="368" t="s">
        <v>12534</v>
      </c>
      <c r="C26" s="298" t="s">
        <v>3137</v>
      </c>
      <c r="D26" s="298">
        <v>3</v>
      </c>
      <c r="E26" s="2136">
        <f>IFERROR(+E22/E11,0)</f>
        <v>4.455761647868673E-2</v>
      </c>
      <c r="F26" s="2136">
        <f>IFERROR(+F22/F11,0)</f>
        <v>6.4503699136868056E-2</v>
      </c>
      <c r="G26" s="2136">
        <f>IFERROR(+G22/G11,0)</f>
        <v>2.0618967672871275E-2</v>
      </c>
      <c r="H26" s="2136">
        <f>IFERROR(+H22/H11,0)</f>
        <v>0</v>
      </c>
      <c r="I26" s="2137">
        <f>IFERROR(+I22/I11,0)</f>
        <v>2.7055026133732257E-2</v>
      </c>
      <c r="J26" s="195"/>
      <c r="K26" s="319" t="s">
        <v>12535</v>
      </c>
      <c r="L26" s="195"/>
      <c r="M26" s="270"/>
      <c r="N26" s="195"/>
      <c r="O26" s="3114"/>
      <c r="P26" s="252">
        <f t="shared" si="6"/>
        <v>0</v>
      </c>
      <c r="Q26" s="3113"/>
      <c r="R26" s="253">
        <f t="shared" si="7"/>
        <v>0</v>
      </c>
      <c r="S26" s="253">
        <f t="shared" si="8"/>
        <v>0</v>
      </c>
      <c r="T26" s="253">
        <f t="shared" si="9"/>
        <v>0</v>
      </c>
      <c r="U26" s="253">
        <f t="shared" si="10"/>
        <v>0</v>
      </c>
      <c r="V26" s="3109"/>
      <c r="W26" s="3113"/>
      <c r="X26" s="3067"/>
      <c r="Y26" s="368" t="s">
        <v>12534</v>
      </c>
      <c r="Z26" s="376" t="s">
        <v>12536</v>
      </c>
      <c r="AA26" s="376" t="s">
        <v>12537</v>
      </c>
      <c r="AB26" s="376" t="s">
        <v>12538</v>
      </c>
      <c r="AC26" s="376" t="s">
        <v>12539</v>
      </c>
      <c r="AD26" s="371" t="s">
        <v>12540</v>
      </c>
    </row>
    <row r="27" spans="1:30" ht="16.5" thickTop="1" thickBot="1">
      <c r="A27" s="195"/>
      <c r="B27" s="372"/>
      <c r="C27" s="372"/>
      <c r="D27" s="372"/>
      <c r="E27" s="1779"/>
      <c r="F27" s="1771"/>
      <c r="G27" s="1771"/>
      <c r="H27" s="1771"/>
      <c r="I27" s="1771"/>
      <c r="J27" s="195"/>
      <c r="K27" s="250"/>
      <c r="L27" s="195"/>
      <c r="M27" s="195"/>
      <c r="N27" s="195"/>
      <c r="O27" s="3114"/>
      <c r="P27" s="3109"/>
      <c r="Q27" s="3113"/>
      <c r="R27" s="3109"/>
      <c r="S27" s="3109"/>
      <c r="T27" s="3109"/>
      <c r="U27" s="3109"/>
      <c r="V27" s="3109"/>
      <c r="W27" s="3113"/>
      <c r="X27" s="3067"/>
      <c r="Y27" s="372"/>
      <c r="Z27" s="314"/>
      <c r="AA27" s="82"/>
      <c r="AB27" s="82"/>
      <c r="AC27" s="82"/>
      <c r="AD27" s="82"/>
    </row>
    <row r="28" spans="1:30" ht="17.25" thickTop="1" thickBot="1">
      <c r="A28" s="195"/>
      <c r="B28" s="354" t="s">
        <v>12541</v>
      </c>
      <c r="C28" s="355"/>
      <c r="D28" s="355"/>
      <c r="E28" s="1772"/>
      <c r="F28" s="1773"/>
      <c r="G28" s="1773"/>
      <c r="H28" s="1773"/>
      <c r="I28" s="1771"/>
      <c r="J28" s="195"/>
      <c r="K28" s="195"/>
      <c r="L28" s="195"/>
      <c r="M28" s="195"/>
      <c r="N28" s="195"/>
      <c r="O28" s="3114"/>
      <c r="P28" s="3109"/>
      <c r="Q28" s="3113"/>
      <c r="R28" s="3109"/>
      <c r="S28" s="3109"/>
      <c r="T28" s="3109"/>
      <c r="U28" s="3109"/>
      <c r="V28" s="3109"/>
      <c r="W28" s="3113"/>
      <c r="X28" s="3067"/>
      <c r="Y28" s="354" t="s">
        <v>12541</v>
      </c>
      <c r="Z28" s="312"/>
      <c r="AA28" s="356"/>
      <c r="AB28" s="356"/>
      <c r="AC28" s="356"/>
      <c r="AD28" s="82"/>
    </row>
    <row r="29" spans="1:30" ht="16.5" thickTop="1" thickBot="1">
      <c r="A29" s="195"/>
      <c r="B29" s="3012" t="s">
        <v>12542</v>
      </c>
      <c r="C29" s="332" t="s">
        <v>1523</v>
      </c>
      <c r="D29" s="332">
        <v>3</v>
      </c>
      <c r="E29" s="377">
        <v>12.542</v>
      </c>
      <c r="F29" s="377">
        <v>1</v>
      </c>
      <c r="G29" s="377">
        <v>9.5830000000000002</v>
      </c>
      <c r="H29" s="377">
        <v>0</v>
      </c>
      <c r="I29" s="645">
        <v>11.804</v>
      </c>
      <c r="J29" s="195"/>
      <c r="K29" s="335" t="s">
        <v>12543</v>
      </c>
      <c r="L29" s="195"/>
      <c r="M29" s="336"/>
      <c r="N29" s="195"/>
      <c r="O29" s="3114"/>
      <c r="P29" s="252">
        <f>IF( SUM( R29:V29 ) = 0, 0, $R$5 )</f>
        <v>0</v>
      </c>
      <c r="Q29" s="3113"/>
      <c r="R29" s="253">
        <f t="shared" ref="R29:U29" si="11" xml:space="preserve"> IF( ISNUMBER( E29 ), 0, 1 )</f>
        <v>0</v>
      </c>
      <c r="S29" s="253">
        <f t="shared" si="11"/>
        <v>0</v>
      </c>
      <c r="T29" s="253">
        <f t="shared" si="11"/>
        <v>0</v>
      </c>
      <c r="U29" s="253">
        <f t="shared" si="11"/>
        <v>0</v>
      </c>
      <c r="V29" s="3109"/>
      <c r="W29" s="3113"/>
      <c r="X29" s="3067"/>
      <c r="Y29" s="3012" t="s">
        <v>12542</v>
      </c>
      <c r="Z29" s="377" t="s">
        <v>12544</v>
      </c>
      <c r="AA29" s="377" t="s">
        <v>12545</v>
      </c>
      <c r="AB29" s="377" t="s">
        <v>12546</v>
      </c>
      <c r="AC29" s="377" t="s">
        <v>12547</v>
      </c>
      <c r="AD29" s="378" t="s">
        <v>12548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O30" s="3067"/>
      <c r="P30" s="3109"/>
      <c r="Q30" s="322"/>
      <c r="R30" s="239"/>
      <c r="S30" s="239"/>
      <c r="T30" s="239"/>
      <c r="U30" s="239"/>
      <c r="V30" s="239"/>
      <c r="W30" s="322"/>
      <c r="X30" s="3067"/>
      <c r="Y30" s="3067"/>
      <c r="Z30" s="3067"/>
      <c r="AA30" s="3067"/>
      <c r="AB30" s="3067"/>
      <c r="AC30" s="3067"/>
      <c r="AD30" s="3067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3067"/>
      <c r="P31" s="3109"/>
      <c r="Q31" s="322"/>
      <c r="R31" s="3110"/>
      <c r="S31" s="3111"/>
      <c r="T31" s="3111"/>
      <c r="U31" s="3111"/>
      <c r="V31" s="3111"/>
      <c r="W31" s="322"/>
      <c r="X31" s="3067"/>
      <c r="Y31" s="3067"/>
      <c r="Z31" s="3067"/>
      <c r="AA31" s="3067"/>
      <c r="AB31" s="3067"/>
      <c r="AC31" s="3067"/>
      <c r="AD31" s="3067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3067"/>
      <c r="P32" s="3109"/>
      <c r="Q32" s="3108"/>
      <c r="R32" s="239"/>
      <c r="S32" s="239"/>
      <c r="T32" s="239"/>
      <c r="U32" s="239"/>
      <c r="V32" s="239"/>
      <c r="W32" s="3108"/>
      <c r="X32" s="3067"/>
      <c r="Y32" s="3067"/>
      <c r="Z32" s="3067"/>
      <c r="AA32" s="3067"/>
      <c r="AB32" s="3067"/>
      <c r="AC32" s="3067"/>
      <c r="AD32" s="3067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3067"/>
      <c r="P33" s="3109"/>
      <c r="Q33" s="3108"/>
      <c r="R33" s="239"/>
      <c r="S33" s="239"/>
      <c r="T33" s="239"/>
      <c r="U33" s="239"/>
      <c r="V33" s="239"/>
    </row>
    <row r="34" spans="1:22" ht="15">
      <c r="A34" s="3067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3067"/>
      <c r="O34" s="3067"/>
      <c r="P34" s="3067"/>
      <c r="Q34" s="3108"/>
      <c r="R34" s="3108"/>
      <c r="S34" s="3108"/>
      <c r="T34" s="3108"/>
      <c r="U34" s="3108"/>
      <c r="V34" s="3108"/>
    </row>
    <row r="35" spans="1:22" ht="15">
      <c r="A35" s="3067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3067"/>
      <c r="O35" s="3067"/>
      <c r="P35" s="3067"/>
      <c r="Q35" s="3108"/>
      <c r="R35" s="3108"/>
      <c r="S35" s="3108"/>
      <c r="T35" s="3108"/>
      <c r="U35" s="3108"/>
      <c r="V35" s="3108"/>
    </row>
    <row r="36" spans="1:22" ht="15">
      <c r="A36" s="3067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3067"/>
      <c r="O36" s="3067"/>
      <c r="P36" s="3067"/>
      <c r="Q36" s="3108"/>
      <c r="R36" s="3108"/>
      <c r="S36" s="3108"/>
      <c r="T36" s="3108"/>
      <c r="U36" s="3108"/>
      <c r="V36" s="3108"/>
    </row>
    <row r="37" spans="1:22" ht="15">
      <c r="A37" s="3067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3067"/>
      <c r="O37" s="3067"/>
      <c r="P37" s="3067"/>
      <c r="Q37" s="3108"/>
      <c r="R37" s="3108"/>
      <c r="S37" s="3108"/>
      <c r="T37" s="3108"/>
      <c r="U37" s="3108"/>
      <c r="V37" s="3108"/>
    </row>
  </sheetData>
  <sheetProtection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287" priority="15" operator="equal">
      <formula>0</formula>
    </cfRule>
  </conditionalFormatting>
  <conditionalFormatting sqref="P12:P13">
    <cfRule type="cellIs" dxfId="286" priority="5" operator="equal">
      <formula>0</formula>
    </cfRule>
  </conditionalFormatting>
  <conditionalFormatting sqref="P18">
    <cfRule type="cellIs" dxfId="285" priority="4" operator="equal">
      <formula>0</formula>
    </cfRule>
  </conditionalFormatting>
  <conditionalFormatting sqref="P21:P22">
    <cfRule type="cellIs" dxfId="284" priority="3" operator="equal">
      <formula>0</formula>
    </cfRule>
  </conditionalFormatting>
  <conditionalFormatting sqref="P25:P26">
    <cfRule type="cellIs" dxfId="283" priority="2" operator="equal">
      <formula>0</formula>
    </cfRule>
  </conditionalFormatting>
  <conditionalFormatting sqref="P29">
    <cfRule type="cellIs" dxfId="28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E9:H9 I18 I12:I13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0:I11 E19:I20 I9 E14:I17 E12:H12 E13:H13 E18:H18 E23:I28 I21 I22" unlocked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zoomScale="75" zoomScaleNormal="75" workbookViewId="0">
      <selection activeCell="B10" sqref="B10"/>
    </sheetView>
  </sheetViews>
  <sheetFormatPr defaultColWidth="8.625" defaultRowHeight="15"/>
  <cols>
    <col min="1" max="1" width="8.625" style="219"/>
    <col min="2" max="2" width="56.625" style="219" bestFit="1" customWidth="1"/>
    <col min="3" max="3" width="11.125" style="219" customWidth="1"/>
    <col min="4" max="4" width="9.75" style="219" customWidth="1"/>
    <col min="5" max="16" width="17.25" style="219" customWidth="1"/>
    <col min="17" max="19" width="8.625" style="219"/>
    <col min="20" max="20" width="19.75" style="219" customWidth="1"/>
    <col min="21" max="21" width="8.625" style="219"/>
    <col min="22" max="22" width="3.125" style="219" customWidth="1"/>
    <col min="23" max="23" width="29.25" style="219" bestFit="1" customWidth="1"/>
    <col min="24" max="24" width="3.5" style="219" customWidth="1"/>
    <col min="25" max="25" width="27.75" style="219" hidden="1" customWidth="1"/>
    <col min="26" max="37" width="8.625" style="219" hidden="1" customWidth="1"/>
    <col min="38" max="38" width="8.625" style="219"/>
    <col min="39" max="39" width="60.75" style="219" bestFit="1" customWidth="1"/>
    <col min="40" max="40" width="6.125" style="219" bestFit="1" customWidth="1"/>
    <col min="41" max="41" width="5.25" style="219" bestFit="1" customWidth="1"/>
    <col min="42" max="42" width="46.625" style="219" bestFit="1" customWidth="1"/>
    <col min="43" max="43" width="44.75" style="219" bestFit="1" customWidth="1"/>
    <col min="44" max="44" width="43" style="219" bestFit="1" customWidth="1"/>
    <col min="45" max="45" width="46.625" style="219" bestFit="1" customWidth="1"/>
    <col min="46" max="46" width="44.75" style="219" bestFit="1" customWidth="1"/>
    <col min="47" max="47" width="43" style="219" bestFit="1" customWidth="1"/>
    <col min="48" max="48" width="46.625" style="219" bestFit="1" customWidth="1"/>
    <col min="49" max="49" width="44.75" style="219" bestFit="1" customWidth="1"/>
    <col min="50" max="50" width="43" style="219" bestFit="1" customWidth="1"/>
    <col min="51" max="51" width="46.625" style="219" bestFit="1" customWidth="1"/>
    <col min="52" max="52" width="44.75" style="219" bestFit="1" customWidth="1"/>
    <col min="53" max="53" width="43" style="219" bestFit="1" customWidth="1"/>
    <col min="54" max="16384" width="8.625" style="219"/>
  </cols>
  <sheetData>
    <row r="1" spans="1:56" s="379" customFormat="1" ht="23.25">
      <c r="A1" s="1613"/>
      <c r="B1" s="3255" t="s">
        <v>12549</v>
      </c>
      <c r="C1" s="3255"/>
      <c r="D1" s="3255"/>
      <c r="E1" s="3255"/>
      <c r="F1" s="3255"/>
      <c r="G1" s="3255"/>
      <c r="H1" s="3255"/>
      <c r="I1" s="3255"/>
      <c r="J1" s="1625"/>
      <c r="K1" s="1625"/>
      <c r="L1" s="1625"/>
      <c r="M1" s="1625"/>
      <c r="N1" s="1625"/>
      <c r="O1" s="1625"/>
      <c r="P1" s="1625"/>
      <c r="Q1" s="1625"/>
      <c r="R1" s="1625"/>
      <c r="S1" s="1625"/>
      <c r="T1" s="1625"/>
      <c r="U1" s="1613"/>
      <c r="V1" s="306"/>
      <c r="W1" s="240"/>
      <c r="X1" s="1626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626"/>
      <c r="AL1" s="1613"/>
      <c r="AM1" s="1673" t="s">
        <v>11900</v>
      </c>
      <c r="AN1" s="1627"/>
      <c r="AO1" s="1627"/>
      <c r="AP1" s="1627"/>
      <c r="AQ1" s="1627"/>
      <c r="AR1" s="1614"/>
      <c r="AS1" s="1615"/>
      <c r="AT1" s="1615"/>
      <c r="AU1" s="1615"/>
      <c r="AV1" s="1615"/>
      <c r="AW1" s="1615"/>
      <c r="AX1" s="1614"/>
      <c r="AY1" s="1615"/>
      <c r="AZ1" s="1613"/>
      <c r="BA1" s="1613"/>
      <c r="BB1" s="1613"/>
      <c r="BC1" s="1613"/>
      <c r="BD1" s="1613"/>
    </row>
    <row r="2" spans="1:56" s="379" customFormat="1" ht="23.25">
      <c r="A2" s="1613"/>
      <c r="B2" s="3255" t="str">
        <f>SelectCompany!B4</f>
        <v>Southern Water</v>
      </c>
      <c r="C2" s="3255"/>
      <c r="D2" s="3255"/>
      <c r="E2" s="3255"/>
      <c r="F2" s="3255"/>
      <c r="G2" s="3255"/>
      <c r="H2" s="3255"/>
      <c r="I2" s="3255"/>
      <c r="J2" s="1625"/>
      <c r="K2" s="1625"/>
      <c r="L2" s="1625"/>
      <c r="M2" s="1625"/>
      <c r="N2" s="1625"/>
      <c r="O2" s="1625"/>
      <c r="P2" s="1625"/>
      <c r="Q2" s="1625"/>
      <c r="R2" s="1625"/>
      <c r="S2" s="1630"/>
      <c r="T2" s="1630"/>
      <c r="U2" s="1630"/>
      <c r="V2" s="306"/>
      <c r="W2" s="240"/>
      <c r="X2" s="1626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626"/>
      <c r="AL2" s="1613"/>
      <c r="AM2" s="1625"/>
      <c r="AN2" s="1615"/>
      <c r="AO2" s="1615"/>
      <c r="AP2" s="1615"/>
      <c r="AQ2" s="1615"/>
      <c r="AR2" s="1614"/>
      <c r="AS2" s="1615"/>
      <c r="AT2" s="1615"/>
      <c r="AU2" s="1615"/>
      <c r="AV2" s="1615"/>
      <c r="AW2" s="1615"/>
      <c r="AX2" s="1614"/>
      <c r="AY2" s="1615"/>
      <c r="AZ2" s="1613"/>
      <c r="BA2" s="1613"/>
      <c r="BB2" s="1613"/>
      <c r="BC2" s="1613"/>
      <c r="BD2" s="1613"/>
    </row>
    <row r="3" spans="1:56" s="379" customFormat="1" ht="20.25">
      <c r="A3" s="1613"/>
      <c r="B3" s="3238" t="s">
        <v>12550</v>
      </c>
      <c r="C3" s="3238"/>
      <c r="D3" s="3238"/>
      <c r="E3" s="3238"/>
      <c r="F3" s="3238"/>
      <c r="G3" s="3238"/>
      <c r="H3" s="3238"/>
      <c r="I3" s="3238"/>
      <c r="J3" s="3238"/>
      <c r="K3" s="3238"/>
      <c r="L3" s="3238"/>
      <c r="M3" s="3238"/>
      <c r="N3" s="3238"/>
      <c r="O3" s="3238"/>
      <c r="P3" s="3238"/>
      <c r="Q3" s="3238"/>
      <c r="R3" s="3238"/>
      <c r="S3" s="3238"/>
      <c r="T3" s="3238"/>
      <c r="U3" s="1630"/>
      <c r="V3" s="306"/>
      <c r="W3" s="1628" t="s">
        <v>11902</v>
      </c>
      <c r="X3" s="1626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626"/>
      <c r="AL3" s="1613"/>
      <c r="AM3" s="3237" t="s">
        <v>12550</v>
      </c>
      <c r="AN3" s="3238"/>
      <c r="AO3" s="3238"/>
      <c r="AP3" s="3238"/>
      <c r="AQ3" s="3238"/>
      <c r="AR3" s="3238"/>
      <c r="AS3" s="3238"/>
      <c r="AT3" s="3238"/>
      <c r="AU3" s="3238"/>
      <c r="AV3" s="3238"/>
      <c r="AW3" s="3238"/>
      <c r="AX3" s="3238"/>
      <c r="AY3" s="3238"/>
      <c r="AZ3" s="3238"/>
      <c r="BA3" s="3238"/>
      <c r="BB3" s="1613"/>
      <c r="BC3" s="1613"/>
      <c r="BD3" s="1613"/>
    </row>
    <row r="4" spans="1:56" ht="16.5" thickBot="1">
      <c r="A4" s="1630"/>
      <c r="B4" s="834"/>
      <c r="C4" s="834"/>
      <c r="D4" s="834"/>
      <c r="E4" s="834"/>
      <c r="F4" s="834"/>
      <c r="G4" s="834"/>
      <c r="H4" s="834"/>
      <c r="I4" s="834"/>
      <c r="J4" s="834"/>
      <c r="K4" s="834"/>
      <c r="L4" s="834"/>
      <c r="M4" s="834"/>
      <c r="N4" s="834"/>
      <c r="O4" s="834"/>
      <c r="P4" s="834"/>
      <c r="Q4" s="834"/>
      <c r="R4" s="834"/>
      <c r="S4" s="834"/>
      <c r="T4" s="834"/>
      <c r="U4" s="834"/>
      <c r="V4" s="306"/>
      <c r="W4" s="1630"/>
      <c r="X4" s="1626"/>
      <c r="Y4" s="1631" t="s">
        <v>11903</v>
      </c>
      <c r="AK4" s="1626"/>
      <c r="AL4" s="1630"/>
      <c r="AM4" s="1630"/>
      <c r="AN4" s="1630"/>
      <c r="AO4" s="1630"/>
      <c r="AP4" s="1734"/>
      <c r="AQ4" s="1630"/>
      <c r="AR4" s="1630"/>
      <c r="AS4" s="1630"/>
      <c r="AT4" s="1630"/>
      <c r="AU4" s="1630"/>
      <c r="AV4" s="1630"/>
      <c r="AW4" s="1630"/>
      <c r="AX4" s="1630"/>
      <c r="AY4" s="1630"/>
      <c r="AZ4" s="1630"/>
      <c r="BA4" s="1630"/>
      <c r="BB4" s="1630"/>
      <c r="BC4" s="1630"/>
      <c r="BD4" s="1630"/>
    </row>
    <row r="5" spans="1:56" ht="17.25" thickTop="1" thickBot="1">
      <c r="A5" s="1630"/>
      <c r="B5" s="1633"/>
      <c r="C5" s="1632"/>
      <c r="D5" s="1632"/>
      <c r="E5" s="3244" t="s">
        <v>12551</v>
      </c>
      <c r="F5" s="3245"/>
      <c r="G5" s="3245"/>
      <c r="H5" s="3245"/>
      <c r="I5" s="3245"/>
      <c r="J5" s="3245"/>
      <c r="K5" s="3245" t="s">
        <v>12552</v>
      </c>
      <c r="L5" s="3245"/>
      <c r="M5" s="3245"/>
      <c r="N5" s="3245"/>
      <c r="O5" s="3245"/>
      <c r="P5" s="3253"/>
      <c r="Q5" s="1630"/>
      <c r="R5" s="3241" t="s">
        <v>11909</v>
      </c>
      <c r="S5" s="1630"/>
      <c r="T5" s="3241" t="s">
        <v>11910</v>
      </c>
      <c r="U5" s="1630"/>
      <c r="V5" s="306"/>
      <c r="W5" s="1630"/>
      <c r="X5" s="1626"/>
      <c r="Y5" s="219" t="s">
        <v>11911</v>
      </c>
      <c r="AK5" s="1626"/>
      <c r="AL5" s="1630"/>
      <c r="AM5" s="1632"/>
      <c r="AN5" s="1632"/>
      <c r="AO5" s="1632"/>
      <c r="AP5" s="3244" t="s">
        <v>12553</v>
      </c>
      <c r="AQ5" s="3245"/>
      <c r="AR5" s="3245"/>
      <c r="AS5" s="3245"/>
      <c r="AT5" s="3245"/>
      <c r="AU5" s="3245"/>
      <c r="AV5" s="3245" t="s">
        <v>12552</v>
      </c>
      <c r="AW5" s="3245"/>
      <c r="AX5" s="3245"/>
      <c r="AY5" s="3245"/>
      <c r="AZ5" s="3245"/>
      <c r="BA5" s="3253"/>
      <c r="BB5" s="1630"/>
      <c r="BC5" s="1630"/>
      <c r="BD5" s="1630"/>
    </row>
    <row r="6" spans="1:56" ht="16.5" thickTop="1">
      <c r="A6" s="1630"/>
      <c r="B6" s="3246" t="s">
        <v>11904</v>
      </c>
      <c r="C6" s="3245"/>
      <c r="D6" s="3249"/>
      <c r="E6" s="3239" t="s">
        <v>12554</v>
      </c>
      <c r="F6" s="3239" t="s">
        <v>12555</v>
      </c>
      <c r="G6" s="3239" t="s">
        <v>12556</v>
      </c>
      <c r="H6" s="3239" t="s">
        <v>12554</v>
      </c>
      <c r="I6" s="3239" t="s">
        <v>12555</v>
      </c>
      <c r="J6" s="3239" t="s">
        <v>12556</v>
      </c>
      <c r="K6" s="3239" t="s">
        <v>12554</v>
      </c>
      <c r="L6" s="3239" t="s">
        <v>12555</v>
      </c>
      <c r="M6" s="3239" t="s">
        <v>12556</v>
      </c>
      <c r="N6" s="3239" t="s">
        <v>12554</v>
      </c>
      <c r="O6" s="3239" t="s">
        <v>12555</v>
      </c>
      <c r="P6" s="3251" t="s">
        <v>12556</v>
      </c>
      <c r="Q6" s="1630"/>
      <c r="R6" s="3242"/>
      <c r="S6" s="1630"/>
      <c r="T6" s="3242"/>
      <c r="U6" s="1630"/>
      <c r="V6" s="306"/>
      <c r="W6" s="1630"/>
      <c r="X6" s="1626"/>
      <c r="AK6" s="1626"/>
      <c r="AL6" s="1630"/>
      <c r="AM6" s="3246" t="s">
        <v>11904</v>
      </c>
      <c r="AN6" s="3245" t="s">
        <v>11905</v>
      </c>
      <c r="AO6" s="3249" t="s">
        <v>670</v>
      </c>
      <c r="AP6" s="3239" t="s">
        <v>12554</v>
      </c>
      <c r="AQ6" s="3239" t="s">
        <v>12555</v>
      </c>
      <c r="AR6" s="3239" t="s">
        <v>12556</v>
      </c>
      <c r="AS6" s="3239" t="s">
        <v>12554</v>
      </c>
      <c r="AT6" s="3239" t="s">
        <v>12555</v>
      </c>
      <c r="AU6" s="3239" t="s">
        <v>12556</v>
      </c>
      <c r="AV6" s="3239" t="s">
        <v>12554</v>
      </c>
      <c r="AW6" s="3239" t="s">
        <v>12555</v>
      </c>
      <c r="AX6" s="3239" t="s">
        <v>12556</v>
      </c>
      <c r="AY6" s="3239" t="s">
        <v>12554</v>
      </c>
      <c r="AZ6" s="3239" t="s">
        <v>12555</v>
      </c>
      <c r="BA6" s="3251" t="s">
        <v>12556</v>
      </c>
      <c r="BB6" s="1630"/>
      <c r="BC6" s="1630"/>
      <c r="BD6" s="1630"/>
    </row>
    <row r="7" spans="1:56" ht="47.85" customHeight="1" thickBot="1">
      <c r="A7" s="1630"/>
      <c r="B7" s="3247"/>
      <c r="C7" s="3248"/>
      <c r="D7" s="3250"/>
      <c r="E7" s="3254"/>
      <c r="F7" s="3254"/>
      <c r="G7" s="3254"/>
      <c r="H7" s="3240"/>
      <c r="I7" s="3240"/>
      <c r="J7" s="3240"/>
      <c r="K7" s="3240"/>
      <c r="L7" s="3240"/>
      <c r="M7" s="3240"/>
      <c r="N7" s="3240"/>
      <c r="O7" s="3240"/>
      <c r="P7" s="3252"/>
      <c r="Q7" s="1630"/>
      <c r="R7" s="3243"/>
      <c r="S7" s="1630"/>
      <c r="T7" s="3243"/>
      <c r="U7" s="1630"/>
      <c r="V7" s="306"/>
      <c r="W7" s="1630"/>
      <c r="X7" s="1626"/>
      <c r="Y7" s="1674"/>
      <c r="AK7" s="1626"/>
      <c r="AL7" s="1630"/>
      <c r="AM7" s="3247"/>
      <c r="AN7" s="3248"/>
      <c r="AO7" s="3250"/>
      <c r="AP7" s="3240"/>
      <c r="AQ7" s="3240"/>
      <c r="AR7" s="3240"/>
      <c r="AS7" s="3240"/>
      <c r="AT7" s="3240"/>
      <c r="AU7" s="3240"/>
      <c r="AV7" s="3240"/>
      <c r="AW7" s="3240"/>
      <c r="AX7" s="3240"/>
      <c r="AY7" s="3240"/>
      <c r="AZ7" s="3240"/>
      <c r="BA7" s="3252"/>
      <c r="BB7" s="1630"/>
      <c r="BC7" s="1630"/>
      <c r="BD7" s="1630"/>
    </row>
    <row r="8" spans="1:56" ht="17.25" thickTop="1" thickBot="1">
      <c r="A8" s="1630"/>
      <c r="B8" s="1632"/>
      <c r="C8" s="3262" t="s">
        <v>11905</v>
      </c>
      <c r="D8" s="3263"/>
      <c r="E8" s="3266" t="s">
        <v>3137</v>
      </c>
      <c r="F8" s="3267"/>
      <c r="G8" s="3268"/>
      <c r="H8" s="3266" t="s">
        <v>681</v>
      </c>
      <c r="I8" s="3267"/>
      <c r="J8" s="3268"/>
      <c r="K8" s="3266" t="s">
        <v>3137</v>
      </c>
      <c r="L8" s="3267"/>
      <c r="M8" s="3268"/>
      <c r="N8" s="3256" t="s">
        <v>681</v>
      </c>
      <c r="O8" s="3257"/>
      <c r="P8" s="3258"/>
      <c r="Q8" s="1630"/>
      <c r="R8" s="1630"/>
      <c r="S8" s="1630"/>
      <c r="T8" s="1630"/>
      <c r="U8" s="1630"/>
      <c r="V8" s="306"/>
      <c r="W8" s="1630"/>
      <c r="X8" s="1626"/>
      <c r="AK8" s="1626"/>
      <c r="AL8" s="1630"/>
      <c r="AM8" s="1632"/>
      <c r="AN8" s="1632"/>
      <c r="AO8" s="1632"/>
      <c r="AP8" s="1632"/>
      <c r="AQ8" s="1632"/>
      <c r="AR8" s="1632"/>
      <c r="AS8" s="1632"/>
      <c r="AT8" s="1632"/>
      <c r="AU8" s="1632"/>
      <c r="AV8" s="1632"/>
      <c r="AW8" s="1632"/>
      <c r="AX8" s="1632"/>
      <c r="AY8" s="1632"/>
      <c r="AZ8" s="1632"/>
      <c r="BA8" s="1632"/>
      <c r="BB8" s="1630"/>
      <c r="BC8" s="1630"/>
      <c r="BD8" s="1630"/>
    </row>
    <row r="9" spans="1:56" ht="17.25" thickTop="1" thickBot="1">
      <c r="A9" s="1630"/>
      <c r="B9" s="2038" t="s">
        <v>12557</v>
      </c>
      <c r="C9" s="3264" t="s">
        <v>670</v>
      </c>
      <c r="D9" s="3265"/>
      <c r="E9" s="3269">
        <v>2</v>
      </c>
      <c r="F9" s="3270"/>
      <c r="G9" s="3265"/>
      <c r="H9" s="3269">
        <v>3</v>
      </c>
      <c r="I9" s="3270"/>
      <c r="J9" s="3265"/>
      <c r="K9" s="3269">
        <v>2</v>
      </c>
      <c r="L9" s="3270"/>
      <c r="M9" s="3265"/>
      <c r="N9" s="3259">
        <v>3</v>
      </c>
      <c r="O9" s="3260"/>
      <c r="P9" s="3261"/>
      <c r="Q9" s="1630"/>
      <c r="R9" s="1630"/>
      <c r="S9" s="1630"/>
      <c r="T9" s="1630"/>
      <c r="U9" s="1630"/>
      <c r="V9" s="306"/>
      <c r="W9" s="1630"/>
      <c r="X9" s="1626"/>
      <c r="AK9" s="1626"/>
      <c r="AL9" s="1630"/>
      <c r="AM9" s="2038" t="s">
        <v>12557</v>
      </c>
      <c r="AN9" s="1632"/>
      <c r="AO9" s="1632"/>
      <c r="AP9" s="1632"/>
      <c r="AQ9" s="1632"/>
      <c r="AR9" s="1632"/>
      <c r="AS9" s="1632"/>
      <c r="AT9" s="1632"/>
      <c r="AU9" s="1632"/>
      <c r="AV9" s="1632"/>
      <c r="AW9" s="1632"/>
      <c r="AX9" s="1632"/>
      <c r="AY9" s="1632"/>
      <c r="AZ9" s="1632"/>
      <c r="BA9" s="1632"/>
      <c r="BB9" s="1630"/>
      <c r="BC9" s="1630"/>
      <c r="BD9" s="1630"/>
    </row>
    <row r="10" spans="1:56" ht="17.25" thickTop="1" thickBot="1">
      <c r="A10" s="1630"/>
      <c r="B10" s="3012" t="s">
        <v>12557</v>
      </c>
      <c r="C10" s="3018" t="s">
        <v>681</v>
      </c>
      <c r="D10" s="3019">
        <v>3</v>
      </c>
      <c r="E10" s="2071">
        <v>2140.6410000000001</v>
      </c>
      <c r="F10" s="2050">
        <f>IFERROR(E10,0)</f>
        <v>2140.6410000000001</v>
      </c>
      <c r="G10" s="2071">
        <v>1567.3510000000001</v>
      </c>
      <c r="H10" s="2101"/>
      <c r="I10" s="2101"/>
      <c r="J10" s="2101"/>
      <c r="K10" s="2071">
        <v>2036.0609999999999</v>
      </c>
      <c r="L10" s="2050">
        <f>IFERROR(K10,0)</f>
        <v>2036.0609999999999</v>
      </c>
      <c r="M10" s="2071">
        <v>1545.58</v>
      </c>
      <c r="N10" s="2101"/>
      <c r="O10" s="2101"/>
      <c r="P10" s="2102"/>
      <c r="Q10" s="1630"/>
      <c r="R10" s="1635" t="s">
        <v>12558</v>
      </c>
      <c r="S10" s="1630"/>
      <c r="T10" s="1636"/>
      <c r="U10" s="1630"/>
      <c r="V10" s="306"/>
      <c r="W10" s="1629">
        <f>IF( SUM( Y10:AJ10 ) = 0, 0, $Y$5 )</f>
        <v>0</v>
      </c>
      <c r="X10" s="1626"/>
      <c r="Y10" s="1631">
        <f xml:space="preserve"> IF( ISNUMBER( E10 ), 0, 1 )</f>
        <v>0</v>
      </c>
      <c r="AA10" s="1631">
        <f xml:space="preserve"> IF( ISNUMBER( G10 ), 0, 1 )</f>
        <v>0</v>
      </c>
      <c r="AE10" s="1631">
        <f xml:space="preserve"> IF( ISNUMBER( K10 ), 0, 1 )</f>
        <v>0</v>
      </c>
      <c r="AG10" s="1631">
        <f xml:space="preserve"> IF( ISNUMBER( M10 ), 0, 1 )</f>
        <v>0</v>
      </c>
      <c r="AK10" s="1626"/>
      <c r="AL10" s="1630"/>
      <c r="AM10" s="3012" t="s">
        <v>12557</v>
      </c>
      <c r="AN10" s="1634" t="s">
        <v>12559</v>
      </c>
      <c r="AO10" s="1634">
        <v>2</v>
      </c>
      <c r="AP10" s="1694" t="s">
        <v>12560</v>
      </c>
      <c r="AQ10" s="1708" t="s">
        <v>12561</v>
      </c>
      <c r="AR10" s="1694" t="s">
        <v>12562</v>
      </c>
      <c r="AS10" s="1708" t="s">
        <v>12560</v>
      </c>
      <c r="AT10" s="1708" t="s">
        <v>12561</v>
      </c>
      <c r="AU10" s="1708" t="s">
        <v>12562</v>
      </c>
      <c r="AV10" s="1694" t="s">
        <v>12563</v>
      </c>
      <c r="AW10" s="1708" t="s">
        <v>12564</v>
      </c>
      <c r="AX10" s="1694" t="s">
        <v>12565</v>
      </c>
      <c r="AY10" s="1708" t="s">
        <v>12563</v>
      </c>
      <c r="AZ10" s="1708" t="s">
        <v>12564</v>
      </c>
      <c r="BA10" s="1709" t="s">
        <v>12565</v>
      </c>
      <c r="BB10" s="1630"/>
      <c r="BC10" s="1630"/>
      <c r="BD10" s="1630"/>
    </row>
    <row r="11" spans="1:56" ht="17.25" thickTop="1" thickBot="1">
      <c r="A11" s="1630"/>
      <c r="B11" s="1633"/>
      <c r="C11" s="1632"/>
      <c r="D11" s="1632"/>
      <c r="E11" s="2042"/>
      <c r="F11" s="2042"/>
      <c r="G11" s="2042"/>
      <c r="H11" s="2051"/>
      <c r="I11" s="2051"/>
      <c r="J11" s="2051"/>
      <c r="K11" s="2042"/>
      <c r="L11" s="2042"/>
      <c r="M11" s="2042"/>
      <c r="N11" s="2051"/>
      <c r="O11" s="2051"/>
      <c r="P11" s="2051"/>
      <c r="Q11" s="1630"/>
      <c r="R11" s="1630"/>
      <c r="S11" s="1630"/>
      <c r="T11" s="1630"/>
      <c r="U11" s="1630"/>
      <c r="V11" s="306"/>
      <c r="W11" s="1630"/>
      <c r="X11" s="1626"/>
      <c r="AK11" s="1626"/>
      <c r="AL11" s="1630"/>
      <c r="AM11" s="1633"/>
      <c r="AN11" s="1632"/>
      <c r="AO11" s="1632"/>
      <c r="AP11" s="1632"/>
      <c r="AQ11" s="1632"/>
      <c r="AR11" s="1632"/>
      <c r="AS11" s="1632"/>
      <c r="AT11" s="1632"/>
      <c r="AU11" s="1632"/>
      <c r="AV11" s="1632"/>
      <c r="AW11" s="1632"/>
      <c r="AX11" s="1632"/>
      <c r="AY11" s="1632"/>
      <c r="AZ11" s="1632"/>
      <c r="BA11" s="1632"/>
      <c r="BB11" s="1630"/>
      <c r="BC11" s="1630"/>
      <c r="BD11" s="1630"/>
    </row>
    <row r="12" spans="1:56" ht="17.25" thickTop="1" thickBot="1">
      <c r="A12" s="1630"/>
      <c r="B12" s="354" t="s">
        <v>12566</v>
      </c>
      <c r="C12" s="1632"/>
      <c r="D12" s="1632"/>
      <c r="E12" s="2042"/>
      <c r="F12" s="2042"/>
      <c r="G12" s="2042"/>
      <c r="H12" s="2051"/>
      <c r="I12" s="2051"/>
      <c r="J12" s="2051"/>
      <c r="K12" s="2042"/>
      <c r="L12" s="2042"/>
      <c r="M12" s="2042"/>
      <c r="N12" s="2051"/>
      <c r="O12" s="1640"/>
      <c r="P12" s="1640"/>
      <c r="Q12" s="1630"/>
      <c r="R12" s="1630"/>
      <c r="S12" s="1630"/>
      <c r="T12" s="1630"/>
      <c r="U12" s="1630"/>
      <c r="V12" s="306"/>
      <c r="W12" s="1630"/>
      <c r="X12" s="1626"/>
      <c r="AK12" s="1626"/>
      <c r="AL12" s="1630"/>
      <c r="AM12" s="354" t="s">
        <v>12566</v>
      </c>
      <c r="AN12" s="1632"/>
      <c r="AO12" s="1632"/>
      <c r="AP12" s="1632"/>
      <c r="AQ12" s="1632"/>
      <c r="AR12" s="1632"/>
      <c r="AS12" s="1632"/>
      <c r="AT12" s="1632"/>
      <c r="AU12" s="1632"/>
      <c r="AV12" s="1632"/>
      <c r="AW12" s="1632"/>
      <c r="AX12" s="1632"/>
      <c r="AY12" s="1632"/>
      <c r="AZ12" s="1632"/>
      <c r="BA12" s="1632"/>
      <c r="BB12" s="1630"/>
      <c r="BC12" s="1630"/>
      <c r="BD12" s="1630"/>
    </row>
    <row r="13" spans="1:56" ht="17.25" thickTop="1" thickBot="1">
      <c r="A13" s="1630"/>
      <c r="B13" s="3012" t="s">
        <v>12566</v>
      </c>
      <c r="C13" s="3275" t="s">
        <v>12567</v>
      </c>
      <c r="D13" s="3276"/>
      <c r="E13" s="1782">
        <v>3.8800000000000001E-2</v>
      </c>
      <c r="F13" s="1792">
        <f>IFERROR(+I13/F10,0)</f>
        <v>2.8408882573023691E-2</v>
      </c>
      <c r="G13" s="1796">
        <f>IFERROR(E13,0)</f>
        <v>3.8800000000000001E-2</v>
      </c>
      <c r="H13" s="2052">
        <f>IFERROR(+E10*E13,0)</f>
        <v>83.056870799999999</v>
      </c>
      <c r="I13" s="2053">
        <f>IFERROR(J13,0)</f>
        <v>60.813218800000008</v>
      </c>
      <c r="J13" s="2052">
        <f>IFERROR(+G10*G13,0)</f>
        <v>60.813218800000008</v>
      </c>
      <c r="K13" s="1782">
        <v>3.8699999999999998E-2</v>
      </c>
      <c r="L13" s="1792">
        <f>IFERROR(+O13/L10,0)</f>
        <v>2.9377285847526177E-2</v>
      </c>
      <c r="M13" s="1796">
        <f>IFERROR(K13,0)</f>
        <v>3.8699999999999998E-2</v>
      </c>
      <c r="N13" s="2052">
        <f>IFERROR(+K10*K13,0)</f>
        <v>78.795560699999996</v>
      </c>
      <c r="O13" s="2053">
        <f>IFERROR(P13,0)</f>
        <v>59.813945999999994</v>
      </c>
      <c r="P13" s="2086">
        <f>IFERROR(+M10*M13,0)</f>
        <v>59.813945999999994</v>
      </c>
      <c r="Q13" s="1630"/>
      <c r="R13" s="1635" t="s">
        <v>12568</v>
      </c>
      <c r="S13" s="1638"/>
      <c r="T13" s="1635"/>
      <c r="U13" s="1630"/>
      <c r="V13" s="306"/>
      <c r="W13" s="1629">
        <f>IF( SUM( Y13:AJ13 ) = 0, 0, $Y$5 )</f>
        <v>0</v>
      </c>
      <c r="X13" s="1626"/>
      <c r="Y13" s="1631">
        <f xml:space="preserve"> IF( ISNUMBER( E13 ), 0, 1 )</f>
        <v>0</v>
      </c>
      <c r="AE13" s="1631">
        <f xml:space="preserve"> IF( ISNUMBER( K13 ), 0, 1 )</f>
        <v>0</v>
      </c>
      <c r="AK13" s="1626"/>
      <c r="AL13" s="1630"/>
      <c r="AM13" s="3012" t="s">
        <v>12566</v>
      </c>
      <c r="AN13" s="1634" t="s">
        <v>3137</v>
      </c>
      <c r="AO13" s="1634">
        <v>2</v>
      </c>
      <c r="AP13" s="1695" t="s">
        <v>12569</v>
      </c>
      <c r="AQ13" s="1675" t="s">
        <v>12570</v>
      </c>
      <c r="AR13" s="1711" t="s">
        <v>12571</v>
      </c>
      <c r="AS13" s="1676" t="s">
        <v>12572</v>
      </c>
      <c r="AT13" s="1710" t="s">
        <v>12573</v>
      </c>
      <c r="AU13" s="1676" t="s">
        <v>12574</v>
      </c>
      <c r="AV13" s="1695" t="s">
        <v>12575</v>
      </c>
      <c r="AW13" s="1675" t="s">
        <v>12576</v>
      </c>
      <c r="AX13" s="1711" t="s">
        <v>12577</v>
      </c>
      <c r="AY13" s="1676" t="s">
        <v>12578</v>
      </c>
      <c r="AZ13" s="1710" t="s">
        <v>12579</v>
      </c>
      <c r="BA13" s="1681" t="s">
        <v>12580</v>
      </c>
      <c r="BB13" s="1630"/>
      <c r="BC13" s="1630"/>
      <c r="BD13" s="1630"/>
    </row>
    <row r="14" spans="1:56" ht="16.5" thickTop="1">
      <c r="A14" s="1630"/>
      <c r="B14" s="1632"/>
      <c r="C14" s="1639"/>
      <c r="D14" s="1639"/>
      <c r="E14" s="2042"/>
      <c r="F14" s="2042"/>
      <c r="G14" s="2043"/>
      <c r="H14" s="1640"/>
      <c r="I14" s="1640"/>
      <c r="J14" s="1640"/>
      <c r="K14" s="2042"/>
      <c r="L14" s="2042"/>
      <c r="M14" s="2042"/>
      <c r="N14" s="2051"/>
      <c r="O14" s="2051"/>
      <c r="P14" s="2051"/>
      <c r="Q14" s="1630"/>
      <c r="R14" s="1630"/>
      <c r="S14" s="1630"/>
      <c r="T14" s="1630"/>
      <c r="U14" s="1630"/>
      <c r="V14" s="306"/>
      <c r="W14" s="1630"/>
      <c r="X14" s="1626"/>
      <c r="AK14" s="1626"/>
      <c r="AL14" s="1630"/>
      <c r="AM14" s="1632"/>
      <c r="AN14" s="1639"/>
      <c r="AO14" s="1639"/>
      <c r="AP14" s="1640"/>
      <c r="AQ14" s="1640"/>
      <c r="AR14" s="1640"/>
      <c r="AS14" s="1641"/>
      <c r="AT14" s="1641"/>
      <c r="AU14" s="1641"/>
      <c r="AV14" s="1640"/>
      <c r="AW14" s="1640"/>
      <c r="AX14" s="1640"/>
      <c r="AY14" s="1641"/>
      <c r="AZ14" s="1641"/>
      <c r="BA14" s="1641"/>
      <c r="BB14" s="1630"/>
      <c r="BC14" s="1630"/>
      <c r="BD14" s="1630"/>
    </row>
    <row r="15" spans="1:56" ht="16.5" thickBot="1">
      <c r="A15" s="1630"/>
      <c r="B15" s="1632"/>
      <c r="C15" s="1639"/>
      <c r="D15" s="1639"/>
      <c r="E15" s="2042"/>
      <c r="F15" s="2042"/>
      <c r="G15" s="2042"/>
      <c r="H15" s="2051"/>
      <c r="I15" s="2051"/>
      <c r="J15" s="2051"/>
      <c r="K15" s="2042"/>
      <c r="L15" s="2042"/>
      <c r="M15" s="2042"/>
      <c r="N15" s="2051"/>
      <c r="O15" s="2051"/>
      <c r="P15" s="2051"/>
      <c r="Q15" s="1630"/>
      <c r="R15" s="1630"/>
      <c r="S15" s="1630"/>
      <c r="T15" s="1630"/>
      <c r="U15" s="1630"/>
      <c r="V15" s="306"/>
      <c r="W15" s="1630"/>
      <c r="X15" s="1626"/>
      <c r="AK15" s="1626"/>
      <c r="AL15" s="1630"/>
      <c r="AM15" s="1632"/>
      <c r="AN15" s="1639"/>
      <c r="AO15" s="1639"/>
      <c r="AP15" s="1640"/>
      <c r="AQ15" s="1640"/>
      <c r="AR15" s="1640"/>
      <c r="AS15" s="1641"/>
      <c r="AT15" s="1641"/>
      <c r="AU15" s="1641"/>
      <c r="AV15" s="1640"/>
      <c r="AW15" s="1640"/>
      <c r="AX15" s="1640"/>
      <c r="AY15" s="1641"/>
      <c r="AZ15" s="1641"/>
      <c r="BA15" s="1641"/>
      <c r="BB15" s="1630"/>
      <c r="BC15" s="1630"/>
      <c r="BD15" s="1630"/>
    </row>
    <row r="16" spans="1:56" ht="17.25" thickTop="1" thickBot="1">
      <c r="A16" s="1630"/>
      <c r="B16" s="354" t="s">
        <v>12581</v>
      </c>
      <c r="C16" s="1639"/>
      <c r="D16" s="1639"/>
      <c r="E16" s="2042"/>
      <c r="F16" s="2042"/>
      <c r="G16" s="2042"/>
      <c r="H16" s="2051"/>
      <c r="I16" s="2051"/>
      <c r="J16" s="2051"/>
      <c r="K16" s="2042"/>
      <c r="L16" s="2042"/>
      <c r="M16" s="2042"/>
      <c r="N16" s="2051"/>
      <c r="O16" s="2051"/>
      <c r="P16" s="2051"/>
      <c r="Q16" s="1630"/>
      <c r="R16" s="1630"/>
      <c r="S16" s="1630"/>
      <c r="T16" s="1630"/>
      <c r="U16" s="1630"/>
      <c r="V16" s="306"/>
      <c r="W16" s="1630"/>
      <c r="X16" s="1626"/>
      <c r="AK16" s="1626"/>
      <c r="AL16" s="1630"/>
      <c r="AM16" s="354" t="s">
        <v>12581</v>
      </c>
      <c r="AN16" s="1639"/>
      <c r="AO16" s="1639"/>
      <c r="AP16" s="1640"/>
      <c r="AQ16" s="1640"/>
      <c r="AR16" s="1640"/>
      <c r="AS16" s="1641"/>
      <c r="AT16" s="1641"/>
      <c r="AU16" s="1641"/>
      <c r="AV16" s="1640"/>
      <c r="AW16" s="1640"/>
      <c r="AX16" s="1640"/>
      <c r="AY16" s="1641"/>
      <c r="AZ16" s="1641"/>
      <c r="BA16" s="1641"/>
      <c r="BB16" s="1630"/>
      <c r="BC16" s="1630"/>
      <c r="BD16" s="1630"/>
    </row>
    <row r="17" spans="1:56" ht="16.5" thickTop="1">
      <c r="A17" s="1630"/>
      <c r="B17" s="1642" t="s">
        <v>12582</v>
      </c>
      <c r="C17" s="3277" t="s">
        <v>12567</v>
      </c>
      <c r="D17" s="3278"/>
      <c r="E17" s="2039"/>
      <c r="F17" s="1793">
        <f>IFERROR(+E13-F13,0)</f>
        <v>1.039111742697631E-2</v>
      </c>
      <c r="G17" s="1793">
        <f t="shared" ref="G17:G22" si="0">IFERROR(+J17/$G$10,0)</f>
        <v>6.0656483455205626E-3</v>
      </c>
      <c r="H17" s="2054"/>
      <c r="I17" s="2055">
        <f>IFERROR(+H13-I13,0)</f>
        <v>22.24365199999999</v>
      </c>
      <c r="J17" s="2056">
        <v>9.5069999999999997</v>
      </c>
      <c r="K17" s="2039"/>
      <c r="L17" s="1793">
        <f>IFERROR(+K13-L13,0)</f>
        <v>9.3227141524738211E-3</v>
      </c>
      <c r="M17" s="1793">
        <f t="shared" ref="M17:M22" si="1">IFERROR(+P17/$M$10,0)</f>
        <v>5.0505311921738121E-3</v>
      </c>
      <c r="N17" s="2054"/>
      <c r="O17" s="2055">
        <f>IFERROR(+N13-O13,0)</f>
        <v>18.981614700000002</v>
      </c>
      <c r="P17" s="2087">
        <v>7.806</v>
      </c>
      <c r="Q17" s="1630"/>
      <c r="R17" s="1645" t="s">
        <v>12583</v>
      </c>
      <c r="S17" s="1638"/>
      <c r="T17" s="1645"/>
      <c r="U17" s="1630"/>
      <c r="V17" s="306"/>
      <c r="W17" s="1629">
        <f t="shared" ref="W17:W22" si="2">IF( SUM( Y17:AJ17 ) = 0, 0, $Y$5 )</f>
        <v>0</v>
      </c>
      <c r="X17" s="1626"/>
      <c r="AD17" s="1631">
        <f xml:space="preserve"> IF( ISNUMBER( J17 ), 0, 1 )</f>
        <v>0</v>
      </c>
      <c r="AJ17" s="1631">
        <f xml:space="preserve"> IF( ISNUMBER( P17 ), 0, 1 )</f>
        <v>0</v>
      </c>
      <c r="AK17" s="1626"/>
      <c r="AL17" s="1630"/>
      <c r="AM17" s="1642" t="s">
        <v>12582</v>
      </c>
      <c r="AN17" s="1643" t="s">
        <v>3137</v>
      </c>
      <c r="AO17" s="1643">
        <v>2</v>
      </c>
      <c r="AP17" s="1644"/>
      <c r="AQ17" s="1677" t="s">
        <v>12584</v>
      </c>
      <c r="AR17" s="1677" t="s">
        <v>12585</v>
      </c>
      <c r="AS17" s="1644"/>
      <c r="AT17" s="1680" t="s">
        <v>12586</v>
      </c>
      <c r="AU17" s="1701" t="s">
        <v>12587</v>
      </c>
      <c r="AV17" s="1644"/>
      <c r="AW17" s="1677" t="s">
        <v>12588</v>
      </c>
      <c r="AX17" s="1677" t="s">
        <v>12589</v>
      </c>
      <c r="AY17" s="1644"/>
      <c r="AZ17" s="1680" t="s">
        <v>12590</v>
      </c>
      <c r="BA17" s="1696" t="s">
        <v>12591</v>
      </c>
      <c r="BB17" s="1630"/>
      <c r="BC17" s="1630"/>
      <c r="BD17" s="1630"/>
    </row>
    <row r="18" spans="1:56" ht="15.75">
      <c r="A18" s="1630"/>
      <c r="B18" s="1646" t="s">
        <v>12592</v>
      </c>
      <c r="C18" s="3271" t="s">
        <v>12567</v>
      </c>
      <c r="D18" s="3272"/>
      <c r="E18" s="2040"/>
      <c r="F18" s="1794">
        <f>IFERROR(+I18/$F$10,0)</f>
        <v>-4.4332515354045818E-4</v>
      </c>
      <c r="G18" s="1794">
        <f t="shared" si="0"/>
        <v>-6.0548020194583086E-4</v>
      </c>
      <c r="H18" s="2057"/>
      <c r="I18" s="2058">
        <f>IFERROR(J18,0)</f>
        <v>-0.94899999999999995</v>
      </c>
      <c r="J18" s="2059">
        <v>-0.94899999999999995</v>
      </c>
      <c r="K18" s="2040"/>
      <c r="L18" s="1794">
        <f>IFERROR(+O18/$L$10,0)</f>
        <v>-1.1640122766459354E-4</v>
      </c>
      <c r="M18" s="1794">
        <f t="shared" si="1"/>
        <v>-1.5334049353640705E-4</v>
      </c>
      <c r="N18" s="2057"/>
      <c r="O18" s="2058">
        <f>IFERROR(P18,0)</f>
        <v>-0.23699999999999999</v>
      </c>
      <c r="P18" s="2088">
        <v>-0.23699999999999999</v>
      </c>
      <c r="Q18" s="1630"/>
      <c r="R18" s="1649" t="s">
        <v>12593</v>
      </c>
      <c r="S18" s="1638"/>
      <c r="T18" s="1649"/>
      <c r="U18" s="1630"/>
      <c r="V18" s="306"/>
      <c r="W18" s="1629">
        <f t="shared" si="2"/>
        <v>0</v>
      </c>
      <c r="X18" s="1626"/>
      <c r="AD18" s="1631">
        <f t="shared" ref="AC18:AD22" si="3" xml:space="preserve"> IF( ISNUMBER( J18 ), 0, 1 )</f>
        <v>0</v>
      </c>
      <c r="AJ18" s="1631">
        <f t="shared" ref="AI18:AJ22" si="4" xml:space="preserve"> IF( ISNUMBER( P18 ), 0, 1 )</f>
        <v>0</v>
      </c>
      <c r="AK18" s="1626"/>
      <c r="AL18" s="1630"/>
      <c r="AM18" s="1646" t="s">
        <v>12592</v>
      </c>
      <c r="AN18" s="1647" t="s">
        <v>3137</v>
      </c>
      <c r="AO18" s="1647">
        <v>2</v>
      </c>
      <c r="AP18" s="1648"/>
      <c r="AQ18" s="1678" t="s">
        <v>12594</v>
      </c>
      <c r="AR18" s="1678" t="s">
        <v>12595</v>
      </c>
      <c r="AS18" s="1648"/>
      <c r="AT18" s="1712" t="s">
        <v>12596</v>
      </c>
      <c r="AU18" s="1699" t="s">
        <v>12597</v>
      </c>
      <c r="AV18" s="1648"/>
      <c r="AW18" s="1678" t="s">
        <v>12598</v>
      </c>
      <c r="AX18" s="1678" t="s">
        <v>12599</v>
      </c>
      <c r="AY18" s="1648"/>
      <c r="AZ18" s="1712" t="s">
        <v>12600</v>
      </c>
      <c r="BA18" s="1697" t="s">
        <v>12601</v>
      </c>
      <c r="BB18" s="1630"/>
      <c r="BC18" s="1630"/>
      <c r="BD18" s="1630"/>
    </row>
    <row r="19" spans="1:56" ht="15.75">
      <c r="A19" s="1630"/>
      <c r="B19" s="1646" t="s">
        <v>12602</v>
      </c>
      <c r="C19" s="3271" t="s">
        <v>12567</v>
      </c>
      <c r="D19" s="3272"/>
      <c r="E19" s="2040"/>
      <c r="F19" s="1794">
        <f>IFERROR(+I19/$F$10,0)</f>
        <v>0</v>
      </c>
      <c r="G19" s="1794">
        <f t="shared" si="0"/>
        <v>0</v>
      </c>
      <c r="H19" s="2057"/>
      <c r="I19" s="2058">
        <f>IFERROR(J19,0)</f>
        <v>0</v>
      </c>
      <c r="J19" s="2059">
        <v>0</v>
      </c>
      <c r="K19" s="2040"/>
      <c r="L19" s="1794">
        <f>IFERROR(+O19/$L$10,0)</f>
        <v>0</v>
      </c>
      <c r="M19" s="1794">
        <f t="shared" si="1"/>
        <v>0</v>
      </c>
      <c r="N19" s="2057"/>
      <c r="O19" s="2058">
        <f>IFERROR(P19,0)</f>
        <v>0</v>
      </c>
      <c r="P19" s="2088">
        <v>0</v>
      </c>
      <c r="Q19" s="1630"/>
      <c r="R19" s="1649" t="s">
        <v>12603</v>
      </c>
      <c r="S19" s="1638"/>
      <c r="T19" s="1649"/>
      <c r="U19" s="1630"/>
      <c r="V19" s="306"/>
      <c r="W19" s="1629">
        <f t="shared" si="2"/>
        <v>0</v>
      </c>
      <c r="X19" s="1626"/>
      <c r="AD19" s="1631">
        <f t="shared" si="3"/>
        <v>0</v>
      </c>
      <c r="AJ19" s="1631">
        <f t="shared" si="4"/>
        <v>0</v>
      </c>
      <c r="AK19" s="1626"/>
      <c r="AL19" s="1630"/>
      <c r="AM19" s="1646" t="s">
        <v>12602</v>
      </c>
      <c r="AN19" s="1647" t="s">
        <v>3137</v>
      </c>
      <c r="AO19" s="1647">
        <v>2</v>
      </c>
      <c r="AP19" s="1648"/>
      <c r="AQ19" s="1678" t="s">
        <v>12604</v>
      </c>
      <c r="AR19" s="1678" t="s">
        <v>12605</v>
      </c>
      <c r="AS19" s="1648"/>
      <c r="AT19" s="1712" t="s">
        <v>12606</v>
      </c>
      <c r="AU19" s="1699" t="s">
        <v>12607</v>
      </c>
      <c r="AV19" s="1648"/>
      <c r="AW19" s="1678" t="s">
        <v>12608</v>
      </c>
      <c r="AX19" s="1678" t="s">
        <v>12609</v>
      </c>
      <c r="AY19" s="1648"/>
      <c r="AZ19" s="1712" t="s">
        <v>12610</v>
      </c>
      <c r="BA19" s="1697" t="s">
        <v>12611</v>
      </c>
      <c r="BB19" s="1630"/>
      <c r="BC19" s="1630"/>
      <c r="BD19" s="1630"/>
    </row>
    <row r="20" spans="1:56" ht="15.75">
      <c r="A20" s="1630"/>
      <c r="B20" s="1646" t="s">
        <v>12612</v>
      </c>
      <c r="C20" s="3271" t="s">
        <v>12567</v>
      </c>
      <c r="D20" s="3272"/>
      <c r="E20" s="2040"/>
      <c r="F20" s="1794">
        <f>IFERROR(+I20/$F$10,0)</f>
        <v>0</v>
      </c>
      <c r="G20" s="1794">
        <f t="shared" si="0"/>
        <v>0</v>
      </c>
      <c r="H20" s="2057"/>
      <c r="I20" s="2058">
        <f>IFERROR(J20,0)</f>
        <v>0</v>
      </c>
      <c r="J20" s="2059">
        <v>0</v>
      </c>
      <c r="K20" s="2040"/>
      <c r="L20" s="1794">
        <f>IFERROR(+O20/$L$10,0)</f>
        <v>0</v>
      </c>
      <c r="M20" s="1794">
        <f t="shared" si="1"/>
        <v>0</v>
      </c>
      <c r="N20" s="2057"/>
      <c r="O20" s="2058">
        <f>IFERROR(P20,0)</f>
        <v>0</v>
      </c>
      <c r="P20" s="2088">
        <v>0</v>
      </c>
      <c r="Q20" s="1630"/>
      <c r="R20" s="1649" t="s">
        <v>12613</v>
      </c>
      <c r="S20" s="1638"/>
      <c r="T20" s="1649"/>
      <c r="U20" s="1630"/>
      <c r="V20" s="306"/>
      <c r="W20" s="1629">
        <f t="shared" si="2"/>
        <v>0</v>
      </c>
      <c r="X20" s="1626"/>
      <c r="AD20" s="1631">
        <f t="shared" si="3"/>
        <v>0</v>
      </c>
      <c r="AJ20" s="1631">
        <f t="shared" si="4"/>
        <v>0</v>
      </c>
      <c r="AK20" s="1626"/>
      <c r="AL20" s="1630"/>
      <c r="AM20" s="1646" t="s">
        <v>12612</v>
      </c>
      <c r="AN20" s="1647" t="s">
        <v>3137</v>
      </c>
      <c r="AO20" s="1647">
        <v>2</v>
      </c>
      <c r="AP20" s="1648"/>
      <c r="AQ20" s="1678" t="s">
        <v>12614</v>
      </c>
      <c r="AR20" s="1678" t="s">
        <v>12615</v>
      </c>
      <c r="AS20" s="1648"/>
      <c r="AT20" s="1712" t="s">
        <v>12616</v>
      </c>
      <c r="AU20" s="1699" t="s">
        <v>12617</v>
      </c>
      <c r="AV20" s="1648"/>
      <c r="AW20" s="1678" t="s">
        <v>12618</v>
      </c>
      <c r="AX20" s="1678" t="s">
        <v>12619</v>
      </c>
      <c r="AY20" s="1648"/>
      <c r="AZ20" s="1712" t="s">
        <v>12620</v>
      </c>
      <c r="BA20" s="1697" t="s">
        <v>12621</v>
      </c>
      <c r="BB20" s="1630"/>
      <c r="BC20" s="1630"/>
      <c r="BD20" s="1630"/>
    </row>
    <row r="21" spans="1:56" ht="15.75">
      <c r="A21" s="1630"/>
      <c r="B21" s="1646" t="s">
        <v>12622</v>
      </c>
      <c r="C21" s="3271" t="s">
        <v>12567</v>
      </c>
      <c r="D21" s="3272"/>
      <c r="E21" s="2040"/>
      <c r="F21" s="1794">
        <f>IFERROR(+I21/$F$10,0)</f>
        <v>4.2085991999592641E-2</v>
      </c>
      <c r="G21" s="1794">
        <f t="shared" si="0"/>
        <v>6.1887222453681397E-2</v>
      </c>
      <c r="H21" s="2057"/>
      <c r="I21" s="2059">
        <v>90.090999999999994</v>
      </c>
      <c r="J21" s="2059">
        <v>96.998999999999995</v>
      </c>
      <c r="K21" s="2040"/>
      <c r="L21" s="1794">
        <f>IFERROR(+O21/$L$10,0)</f>
        <v>2.1258203953614357E-2</v>
      </c>
      <c r="M21" s="1794">
        <f t="shared" si="1"/>
        <v>2.7851033269064043E-2</v>
      </c>
      <c r="N21" s="2057"/>
      <c r="O21" s="2059">
        <v>43.283000000000001</v>
      </c>
      <c r="P21" s="2088">
        <v>43.045999999999999</v>
      </c>
      <c r="Q21" s="1630"/>
      <c r="R21" s="1649" t="s">
        <v>12623</v>
      </c>
      <c r="S21" s="1638"/>
      <c r="T21" s="1649"/>
      <c r="U21" s="1630"/>
      <c r="V21" s="306"/>
      <c r="W21" s="1629">
        <f t="shared" si="2"/>
        <v>0</v>
      </c>
      <c r="X21" s="1626"/>
      <c r="AC21" s="1631">
        <f t="shared" si="3"/>
        <v>0</v>
      </c>
      <c r="AD21" s="1631">
        <f t="shared" si="3"/>
        <v>0</v>
      </c>
      <c r="AI21" s="1631">
        <f t="shared" si="4"/>
        <v>0</v>
      </c>
      <c r="AJ21" s="1631">
        <f t="shared" si="4"/>
        <v>0</v>
      </c>
      <c r="AK21" s="1626"/>
      <c r="AL21" s="1630"/>
      <c r="AM21" s="1646" t="s">
        <v>12622</v>
      </c>
      <c r="AN21" s="1647" t="s">
        <v>3137</v>
      </c>
      <c r="AO21" s="1647">
        <v>2</v>
      </c>
      <c r="AP21" s="1648"/>
      <c r="AQ21" s="1678" t="s">
        <v>12624</v>
      </c>
      <c r="AR21" s="1678" t="s">
        <v>12625</v>
      </c>
      <c r="AS21" s="1648"/>
      <c r="AT21" s="1699" t="s">
        <v>12626</v>
      </c>
      <c r="AU21" s="1699" t="s">
        <v>12627</v>
      </c>
      <c r="AV21" s="1648"/>
      <c r="AW21" s="1678" t="s">
        <v>12628</v>
      </c>
      <c r="AX21" s="1678" t="s">
        <v>12629</v>
      </c>
      <c r="AY21" s="1648"/>
      <c r="AZ21" s="1699" t="s">
        <v>12630</v>
      </c>
      <c r="BA21" s="1697" t="s">
        <v>12631</v>
      </c>
      <c r="BB21" s="1630"/>
      <c r="BC21" s="1630"/>
      <c r="BD21" s="1630"/>
    </row>
    <row r="22" spans="1:56" ht="16.5" thickBot="1">
      <c r="A22" s="1630"/>
      <c r="B22" s="1650" t="s">
        <v>12632</v>
      </c>
      <c r="C22" s="3273" t="s">
        <v>12567</v>
      </c>
      <c r="D22" s="3274"/>
      <c r="E22" s="2041"/>
      <c r="F22" s="1795">
        <f>IFERROR(+I22/$F$10,0)</f>
        <v>-2.4010565059718096E-2</v>
      </c>
      <c r="G22" s="1795">
        <f t="shared" si="0"/>
        <v>-3.2792909820455025E-2</v>
      </c>
      <c r="H22" s="2060"/>
      <c r="I22" s="2061">
        <v>-51.398000000000003</v>
      </c>
      <c r="J22" s="2061">
        <v>-51.398000000000003</v>
      </c>
      <c r="K22" s="2041"/>
      <c r="L22" s="1795">
        <f>IFERROR(+O22/$L$10,0)</f>
        <v>-2.3535149487171551E-2</v>
      </c>
      <c r="M22" s="1795">
        <f t="shared" si="1"/>
        <v>-3.1003894977937086E-2</v>
      </c>
      <c r="N22" s="2060"/>
      <c r="O22" s="2061">
        <v>-47.918999999999997</v>
      </c>
      <c r="P22" s="2089">
        <v>-47.918999999999997</v>
      </c>
      <c r="Q22" s="1630"/>
      <c r="R22" s="1653" t="s">
        <v>12633</v>
      </c>
      <c r="S22" s="1638"/>
      <c r="T22" s="1653"/>
      <c r="U22" s="1630"/>
      <c r="V22" s="306"/>
      <c r="W22" s="1629">
        <f t="shared" si="2"/>
        <v>0</v>
      </c>
      <c r="X22" s="1626"/>
      <c r="AC22" s="1631">
        <f t="shared" si="3"/>
        <v>0</v>
      </c>
      <c r="AD22" s="1631">
        <f t="shared" si="3"/>
        <v>0</v>
      </c>
      <c r="AI22" s="1631">
        <f t="shared" si="4"/>
        <v>0</v>
      </c>
      <c r="AJ22" s="1631">
        <f t="shared" si="4"/>
        <v>0</v>
      </c>
      <c r="AK22" s="1626"/>
      <c r="AL22" s="1630"/>
      <c r="AM22" s="1650" t="s">
        <v>12632</v>
      </c>
      <c r="AN22" s="1651" t="s">
        <v>3137</v>
      </c>
      <c r="AO22" s="1651">
        <v>2</v>
      </c>
      <c r="AP22" s="1652"/>
      <c r="AQ22" s="1679" t="s">
        <v>12634</v>
      </c>
      <c r="AR22" s="1679" t="s">
        <v>12635</v>
      </c>
      <c r="AS22" s="1652"/>
      <c r="AT22" s="1700" t="s">
        <v>12636</v>
      </c>
      <c r="AU22" s="1702" t="s">
        <v>12637</v>
      </c>
      <c r="AV22" s="1652"/>
      <c r="AW22" s="1679" t="s">
        <v>12638</v>
      </c>
      <c r="AX22" s="1679" t="s">
        <v>12639</v>
      </c>
      <c r="AY22" s="1652"/>
      <c r="AZ22" s="1700" t="s">
        <v>12640</v>
      </c>
      <c r="BA22" s="1698" t="s">
        <v>12641</v>
      </c>
      <c r="BB22" s="1630"/>
      <c r="BC22" s="1630"/>
      <c r="BD22" s="1630"/>
    </row>
    <row r="23" spans="1:56" ht="17.25" thickTop="1" thickBot="1">
      <c r="A23" s="1630"/>
      <c r="B23" s="1633"/>
      <c r="C23" s="1639"/>
      <c r="D23" s="1639"/>
      <c r="E23" s="2044"/>
      <c r="F23" s="2044"/>
      <c r="G23" s="2044"/>
      <c r="H23" s="2062"/>
      <c r="I23" s="2062"/>
      <c r="J23" s="2062"/>
      <c r="K23" s="2044"/>
      <c r="L23" s="2044"/>
      <c r="M23" s="2044"/>
      <c r="N23" s="2062"/>
      <c r="O23" s="2062"/>
      <c r="P23" s="2062"/>
      <c r="Q23" s="1630"/>
      <c r="S23" s="1630"/>
      <c r="T23" s="1630"/>
      <c r="U23" s="1630"/>
      <c r="V23" s="306"/>
      <c r="W23" s="1630"/>
      <c r="X23" s="1626"/>
      <c r="AK23" s="1626"/>
      <c r="AL23" s="1630"/>
      <c r="AM23" s="1633"/>
      <c r="AN23" s="1639"/>
      <c r="AO23" s="1639"/>
      <c r="AP23" s="1654"/>
      <c r="AQ23" s="1654"/>
      <c r="AR23" s="1654"/>
      <c r="AS23" s="1655"/>
      <c r="AT23" s="1655"/>
      <c r="AU23" s="1655"/>
      <c r="AV23" s="1654"/>
      <c r="AW23" s="1654"/>
      <c r="AX23" s="1654"/>
      <c r="AY23" s="1655"/>
      <c r="AZ23" s="1655"/>
      <c r="BA23" s="1655"/>
      <c r="BB23" s="1630"/>
      <c r="BC23" s="1630"/>
      <c r="BD23" s="1630"/>
    </row>
    <row r="24" spans="1:56" ht="17.25" thickTop="1" thickBot="1">
      <c r="A24" s="1630"/>
      <c r="B24" s="1637" t="s">
        <v>12642</v>
      </c>
      <c r="C24" s="3275" t="s">
        <v>12567</v>
      </c>
      <c r="D24" s="3276"/>
      <c r="E24" s="1792">
        <f t="shared" ref="E24:P24" si="5">IFERROR(SUM(E17:E22)+E13,0)</f>
        <v>3.8800000000000001E-2</v>
      </c>
      <c r="F24" s="1792">
        <f t="shared" si="5"/>
        <v>5.6432101786334093E-2</v>
      </c>
      <c r="G24" s="1792">
        <f t="shared" si="5"/>
        <v>7.3354480776801095E-2</v>
      </c>
      <c r="H24" s="2063">
        <f t="shared" si="5"/>
        <v>83.056870799999999</v>
      </c>
      <c r="I24" s="2063">
        <f t="shared" si="5"/>
        <v>120.80087079999998</v>
      </c>
      <c r="J24" s="2063">
        <f t="shared" si="5"/>
        <v>114.97221879999999</v>
      </c>
      <c r="K24" s="1792">
        <f t="shared" si="5"/>
        <v>3.8699999999999998E-2</v>
      </c>
      <c r="L24" s="1792">
        <f t="shared" si="5"/>
        <v>3.6306653238778214E-2</v>
      </c>
      <c r="M24" s="1792">
        <f t="shared" si="5"/>
        <v>4.0444328989764355E-2</v>
      </c>
      <c r="N24" s="2063">
        <f t="shared" si="5"/>
        <v>78.795560699999996</v>
      </c>
      <c r="O24" s="2063">
        <f t="shared" si="5"/>
        <v>73.922560699999991</v>
      </c>
      <c r="P24" s="2090">
        <f t="shared" si="5"/>
        <v>62.509945999999999</v>
      </c>
      <c r="Q24" s="1630"/>
      <c r="R24" s="1635" t="s">
        <v>12643</v>
      </c>
      <c r="S24" s="1638"/>
      <c r="T24" s="1635"/>
      <c r="U24" s="1630"/>
      <c r="V24" s="306"/>
      <c r="W24" s="1630"/>
      <c r="X24" s="1626"/>
      <c r="AK24" s="1626"/>
      <c r="AL24" s="1630"/>
      <c r="AM24" s="1637" t="s">
        <v>12642</v>
      </c>
      <c r="AN24" s="1634" t="s">
        <v>3137</v>
      </c>
      <c r="AO24" s="1634">
        <v>2</v>
      </c>
      <c r="AP24" s="1675" t="s">
        <v>12644</v>
      </c>
      <c r="AQ24" s="1675" t="s">
        <v>12645</v>
      </c>
      <c r="AR24" s="1675" t="s">
        <v>12646</v>
      </c>
      <c r="AS24" s="1682" t="s">
        <v>12647</v>
      </c>
      <c r="AT24" s="1682" t="s">
        <v>12648</v>
      </c>
      <c r="AU24" s="1682" t="s">
        <v>12649</v>
      </c>
      <c r="AV24" s="1675" t="s">
        <v>12650</v>
      </c>
      <c r="AW24" s="1675" t="s">
        <v>12651</v>
      </c>
      <c r="AX24" s="1675" t="s">
        <v>12652</v>
      </c>
      <c r="AY24" s="1682" t="s">
        <v>12653</v>
      </c>
      <c r="AZ24" s="1682" t="s">
        <v>12654</v>
      </c>
      <c r="BA24" s="1683" t="s">
        <v>12655</v>
      </c>
      <c r="BB24" s="1630"/>
      <c r="BC24" s="1630"/>
      <c r="BD24" s="1630"/>
    </row>
    <row r="25" spans="1:56" ht="16.5" thickTop="1">
      <c r="A25" s="1630"/>
      <c r="B25" s="1632"/>
      <c r="C25" s="1639"/>
      <c r="D25" s="1639"/>
      <c r="E25" s="2042"/>
      <c r="F25" s="2042"/>
      <c r="G25" s="2042"/>
      <c r="H25" s="2062"/>
      <c r="I25" s="2062"/>
      <c r="J25" s="2062"/>
      <c r="K25" s="2042"/>
      <c r="L25" s="2042"/>
      <c r="M25" s="2042"/>
      <c r="N25" s="2062"/>
      <c r="O25" s="2062"/>
      <c r="P25" s="2062"/>
      <c r="Q25" s="1630"/>
      <c r="R25" s="1630"/>
      <c r="S25" s="1630"/>
      <c r="T25" s="1630"/>
      <c r="U25" s="1630"/>
      <c r="V25" s="306"/>
      <c r="W25" s="1630"/>
      <c r="X25" s="1626"/>
      <c r="AK25" s="1626"/>
      <c r="AL25" s="1630"/>
      <c r="AM25" s="1632"/>
      <c r="AN25" s="1639"/>
      <c r="AO25" s="1639"/>
      <c r="AP25" s="1640"/>
      <c r="AQ25" s="1640"/>
      <c r="AR25" s="1640"/>
      <c r="AS25" s="1655"/>
      <c r="AT25" s="1655"/>
      <c r="AU25" s="1655"/>
      <c r="AV25" s="1640"/>
      <c r="AW25" s="1640"/>
      <c r="AX25" s="1640"/>
      <c r="AY25" s="1655"/>
      <c r="AZ25" s="1655"/>
      <c r="BA25" s="1655"/>
      <c r="BB25" s="1630"/>
      <c r="BC25" s="1630"/>
      <c r="BD25" s="1630"/>
    </row>
    <row r="26" spans="1:56" ht="16.5" thickBot="1">
      <c r="A26" s="1630"/>
      <c r="B26" s="1630"/>
      <c r="C26" s="1630"/>
      <c r="D26" s="1630"/>
      <c r="E26" s="2045"/>
      <c r="F26" s="2045"/>
      <c r="G26" s="2045"/>
      <c r="H26" s="2064"/>
      <c r="I26" s="2064"/>
      <c r="J26" s="2064"/>
      <c r="K26" s="2045"/>
      <c r="L26" s="2045"/>
      <c r="M26" s="2045"/>
      <c r="N26" s="2064"/>
      <c r="O26" s="2064"/>
      <c r="P26" s="2064"/>
      <c r="Q26" s="1630"/>
      <c r="R26" s="1630"/>
      <c r="S26" s="1630"/>
      <c r="T26" s="1630"/>
      <c r="U26" s="1630"/>
      <c r="V26" s="306"/>
      <c r="W26" s="1630"/>
      <c r="X26" s="1626"/>
      <c r="AK26" s="1626"/>
      <c r="AL26" s="1630"/>
      <c r="AM26" s="1630"/>
      <c r="AN26" s="1630"/>
      <c r="AO26" s="1630"/>
      <c r="AP26" s="1630"/>
      <c r="AQ26" s="1630"/>
      <c r="AR26" s="1630"/>
      <c r="AS26" s="1656"/>
      <c r="AT26" s="1656"/>
      <c r="AU26" s="1656"/>
      <c r="AV26" s="1630"/>
      <c r="AW26" s="1630"/>
      <c r="AX26" s="1630"/>
      <c r="AY26" s="1656"/>
      <c r="AZ26" s="1656"/>
      <c r="BA26" s="1656"/>
      <c r="BB26" s="1630"/>
      <c r="BC26" s="1630"/>
      <c r="BD26" s="1630"/>
    </row>
    <row r="27" spans="1:56" ht="17.25" thickTop="1" thickBot="1">
      <c r="A27" s="1630"/>
      <c r="B27" s="354" t="s">
        <v>12656</v>
      </c>
      <c r="C27" s="1632"/>
      <c r="D27" s="1632"/>
      <c r="E27" s="2042"/>
      <c r="F27" s="2042"/>
      <c r="G27" s="2042"/>
      <c r="H27" s="2062"/>
      <c r="I27" s="2062"/>
      <c r="J27" s="2062"/>
      <c r="K27" s="2042"/>
      <c r="L27" s="2042"/>
      <c r="M27" s="2042"/>
      <c r="N27" s="2062"/>
      <c r="O27" s="2062"/>
      <c r="P27" s="2062"/>
      <c r="Q27" s="1630"/>
      <c r="R27" s="1630"/>
      <c r="S27" s="1630"/>
      <c r="T27" s="1630"/>
      <c r="U27" s="1630"/>
      <c r="V27" s="306"/>
      <c r="W27" s="1630"/>
      <c r="X27" s="1626"/>
      <c r="AK27" s="1626"/>
      <c r="AL27" s="1630"/>
      <c r="AM27" s="354" t="s">
        <v>12656</v>
      </c>
      <c r="AN27" s="1632"/>
      <c r="AO27" s="1632"/>
      <c r="AP27" s="1632"/>
      <c r="AQ27" s="1632"/>
      <c r="AR27" s="1632"/>
      <c r="AS27" s="1655"/>
      <c r="AT27" s="1655"/>
      <c r="AU27" s="1655"/>
      <c r="AV27" s="1632"/>
      <c r="AW27" s="1632"/>
      <c r="AX27" s="1632"/>
      <c r="AY27" s="1655"/>
      <c r="AZ27" s="1655"/>
      <c r="BA27" s="1655"/>
      <c r="BB27" s="1630"/>
      <c r="BC27" s="1630"/>
      <c r="BD27" s="1630"/>
    </row>
    <row r="28" spans="1:56" ht="16.5" thickTop="1">
      <c r="A28" s="1630"/>
      <c r="B28" s="1642" t="s">
        <v>12657</v>
      </c>
      <c r="C28" s="3277" t="s">
        <v>12567</v>
      </c>
      <c r="D28" s="3278"/>
      <c r="E28" s="2039"/>
      <c r="F28" s="1793">
        <f t="shared" ref="F28:F33" si="6">IFERROR(+I28/$F$10,0)</f>
        <v>-0.11418775964769431</v>
      </c>
      <c r="G28" s="1793">
        <f t="shared" ref="G28:G33" si="7">IFERROR(+J28/$G$10,0)</f>
        <v>-0.15595421829571041</v>
      </c>
      <c r="H28" s="2065"/>
      <c r="I28" s="2066">
        <f t="shared" ref="I28:I33" si="8">IFERROR(J28,0)</f>
        <v>-244.435</v>
      </c>
      <c r="J28" s="2056">
        <v>-244.435</v>
      </c>
      <c r="K28" s="2039"/>
      <c r="L28" s="1793">
        <f t="shared" ref="L28:L33" si="9">IFERROR(+O28/$L$10,0)</f>
        <v>-6.8527416418270384E-2</v>
      </c>
      <c r="M28" s="1793">
        <f t="shared" ref="M28:M33" si="10">IFERROR(+P28/$M$10,0)</f>
        <v>-9.0274201270720389E-2</v>
      </c>
      <c r="N28" s="2054"/>
      <c r="O28" s="2066">
        <f t="shared" ref="O28:O33" si="11">IFERROR(P28,0)</f>
        <v>-139.52600000000001</v>
      </c>
      <c r="P28" s="2087">
        <v>-139.52600000000001</v>
      </c>
      <c r="Q28" s="1630"/>
      <c r="R28" s="1645" t="s">
        <v>12658</v>
      </c>
      <c r="S28" s="1638"/>
      <c r="T28" s="1645"/>
      <c r="U28" s="1630"/>
      <c r="V28" s="306"/>
      <c r="W28" s="1629">
        <f t="shared" ref="W28:W33" si="12">IF( SUM( Y28:AJ28 ) = 0, 0, $Y$5 )</f>
        <v>0</v>
      </c>
      <c r="X28" s="1626"/>
      <c r="AD28" s="1631">
        <f xml:space="preserve"> IF( ISNUMBER( J28 ), 0, 1 )</f>
        <v>0</v>
      </c>
      <c r="AJ28" s="1631">
        <f xml:space="preserve"> IF( ISNUMBER( P28 ), 0, 1 )</f>
        <v>0</v>
      </c>
      <c r="AK28" s="1626"/>
      <c r="AL28" s="1630"/>
      <c r="AM28" s="1642" t="s">
        <v>12657</v>
      </c>
      <c r="AN28" s="1643" t="s">
        <v>3137</v>
      </c>
      <c r="AO28" s="1643">
        <v>2</v>
      </c>
      <c r="AP28" s="1644"/>
      <c r="AQ28" s="1677" t="s">
        <v>12659</v>
      </c>
      <c r="AR28" s="1677" t="s">
        <v>12660</v>
      </c>
      <c r="AS28" s="1644"/>
      <c r="AT28" s="1713" t="s">
        <v>12661</v>
      </c>
      <c r="AU28" s="1701" t="s">
        <v>12662</v>
      </c>
      <c r="AV28" s="1644"/>
      <c r="AW28" s="1677" t="s">
        <v>12663</v>
      </c>
      <c r="AX28" s="1677" t="s">
        <v>12664</v>
      </c>
      <c r="AY28" s="1644"/>
      <c r="AZ28" s="1713" t="s">
        <v>12665</v>
      </c>
      <c r="BA28" s="1696" t="s">
        <v>12666</v>
      </c>
      <c r="BB28" s="1630"/>
      <c r="BC28" s="1630"/>
      <c r="BD28" s="1630"/>
    </row>
    <row r="29" spans="1:56" ht="15.75">
      <c r="A29" s="1630"/>
      <c r="B29" s="1646" t="s">
        <v>12667</v>
      </c>
      <c r="C29" s="3271" t="s">
        <v>12567</v>
      </c>
      <c r="D29" s="3272"/>
      <c r="E29" s="2040"/>
      <c r="F29" s="1794">
        <f t="shared" si="6"/>
        <v>-1.0043720549125239E-2</v>
      </c>
      <c r="G29" s="1794">
        <f t="shared" si="7"/>
        <v>-1.3717412372850752E-2</v>
      </c>
      <c r="H29" s="2067"/>
      <c r="I29" s="2058">
        <f t="shared" si="8"/>
        <v>-21.5</v>
      </c>
      <c r="J29" s="2059">
        <v>-21.5</v>
      </c>
      <c r="K29" s="2040"/>
      <c r="L29" s="1794">
        <f t="shared" si="9"/>
        <v>-1.7224925972257214E-2</v>
      </c>
      <c r="M29" s="1794">
        <f t="shared" si="10"/>
        <v>-2.2691158011879035E-2</v>
      </c>
      <c r="N29" s="2057"/>
      <c r="O29" s="2058">
        <f t="shared" si="11"/>
        <v>-35.070999999999998</v>
      </c>
      <c r="P29" s="2088">
        <v>-35.070999999999998</v>
      </c>
      <c r="Q29" s="1630"/>
      <c r="R29" s="1649" t="s">
        <v>12668</v>
      </c>
      <c r="S29" s="1638"/>
      <c r="T29" s="1649"/>
      <c r="U29" s="1630"/>
      <c r="V29" s="306"/>
      <c r="W29" s="1629">
        <f t="shared" si="12"/>
        <v>0</v>
      </c>
      <c r="X29" s="1626"/>
      <c r="AD29" s="1631">
        <f t="shared" ref="AD29:AD33" si="13" xml:space="preserve"> IF( ISNUMBER( J29 ), 0, 1 )</f>
        <v>0</v>
      </c>
      <c r="AJ29" s="1631">
        <f t="shared" ref="AJ29:AJ33" si="14" xml:space="preserve"> IF( ISNUMBER( P29 ), 0, 1 )</f>
        <v>0</v>
      </c>
      <c r="AK29" s="1626"/>
      <c r="AL29" s="1630"/>
      <c r="AM29" s="1646" t="s">
        <v>12667</v>
      </c>
      <c r="AN29" s="1647" t="s">
        <v>3137</v>
      </c>
      <c r="AO29" s="1647">
        <v>2</v>
      </c>
      <c r="AP29" s="1648"/>
      <c r="AQ29" s="1678" t="s">
        <v>12669</v>
      </c>
      <c r="AR29" s="1678" t="s">
        <v>12670</v>
      </c>
      <c r="AS29" s="1648"/>
      <c r="AT29" s="1712" t="s">
        <v>12671</v>
      </c>
      <c r="AU29" s="1699" t="s">
        <v>12672</v>
      </c>
      <c r="AV29" s="1648"/>
      <c r="AW29" s="1678" t="s">
        <v>12673</v>
      </c>
      <c r="AX29" s="1678" t="s">
        <v>12674</v>
      </c>
      <c r="AY29" s="1648"/>
      <c r="AZ29" s="1712" t="s">
        <v>12675</v>
      </c>
      <c r="BA29" s="1697" t="s">
        <v>12676</v>
      </c>
      <c r="BB29" s="1630"/>
      <c r="BC29" s="1630"/>
      <c r="BD29" s="1630"/>
    </row>
    <row r="30" spans="1:56" ht="15.75">
      <c r="A30" s="1630"/>
      <c r="B30" s="1646" t="s">
        <v>12677</v>
      </c>
      <c r="C30" s="3271" t="s">
        <v>12567</v>
      </c>
      <c r="D30" s="3272"/>
      <c r="E30" s="2040"/>
      <c r="F30" s="1794">
        <f t="shared" si="6"/>
        <v>-1.7083667929372556E-3</v>
      </c>
      <c r="G30" s="1794">
        <f t="shared" si="7"/>
        <v>-2.333236141744893E-3</v>
      </c>
      <c r="H30" s="2067"/>
      <c r="I30" s="2058">
        <f t="shared" si="8"/>
        <v>-3.657</v>
      </c>
      <c r="J30" s="2059">
        <v>-3.657</v>
      </c>
      <c r="K30" s="2040"/>
      <c r="L30" s="1794">
        <f t="shared" si="9"/>
        <v>-1.5613481128512357E-3</v>
      </c>
      <c r="M30" s="1794">
        <f t="shared" si="10"/>
        <v>-2.0568330335537467E-3</v>
      </c>
      <c r="N30" s="2057"/>
      <c r="O30" s="2058">
        <f t="shared" si="11"/>
        <v>-3.1789999999999998</v>
      </c>
      <c r="P30" s="2088">
        <v>-3.1789999999999998</v>
      </c>
      <c r="Q30" s="1630"/>
      <c r="R30" s="1649" t="s">
        <v>12678</v>
      </c>
      <c r="S30" s="1638"/>
      <c r="T30" s="1649"/>
      <c r="U30" s="1630"/>
      <c r="V30" s="306"/>
      <c r="W30" s="1629">
        <f t="shared" si="12"/>
        <v>0</v>
      </c>
      <c r="X30" s="1626"/>
      <c r="AD30" s="1631">
        <f t="shared" si="13"/>
        <v>0</v>
      </c>
      <c r="AJ30" s="1631">
        <f t="shared" si="14"/>
        <v>0</v>
      </c>
      <c r="AK30" s="1626"/>
      <c r="AL30" s="1630"/>
      <c r="AM30" s="1646" t="s">
        <v>12677</v>
      </c>
      <c r="AN30" s="1647" t="s">
        <v>3137</v>
      </c>
      <c r="AO30" s="1647">
        <v>2</v>
      </c>
      <c r="AP30" s="1648"/>
      <c r="AQ30" s="1678" t="s">
        <v>12679</v>
      </c>
      <c r="AR30" s="1678" t="s">
        <v>12680</v>
      </c>
      <c r="AS30" s="1648"/>
      <c r="AT30" s="1712" t="s">
        <v>12681</v>
      </c>
      <c r="AU30" s="1699" t="s">
        <v>12682</v>
      </c>
      <c r="AV30" s="1648"/>
      <c r="AW30" s="1678" t="s">
        <v>12683</v>
      </c>
      <c r="AX30" s="1678" t="s">
        <v>12684</v>
      </c>
      <c r="AY30" s="1648"/>
      <c r="AZ30" s="1712" t="s">
        <v>12685</v>
      </c>
      <c r="BA30" s="1697" t="s">
        <v>12686</v>
      </c>
      <c r="BB30" s="1630"/>
      <c r="BC30" s="1630"/>
      <c r="BD30" s="1630"/>
    </row>
    <row r="31" spans="1:56" ht="15.75">
      <c r="A31" s="1630"/>
      <c r="B31" s="1646" t="s">
        <v>12687</v>
      </c>
      <c r="C31" s="3271" t="s">
        <v>12567</v>
      </c>
      <c r="D31" s="3272"/>
      <c r="E31" s="2040"/>
      <c r="F31" s="1794">
        <f t="shared" si="6"/>
        <v>-8.4881117384932826E-4</v>
      </c>
      <c r="G31" s="1794">
        <f t="shared" si="7"/>
        <v>-1.1592808503009216E-3</v>
      </c>
      <c r="H31" s="2067"/>
      <c r="I31" s="2058">
        <f t="shared" si="8"/>
        <v>-1.8169999999999999</v>
      </c>
      <c r="J31" s="2059">
        <v>-1.8169999999999999</v>
      </c>
      <c r="K31" s="2040"/>
      <c r="L31" s="1794">
        <f t="shared" si="9"/>
        <v>-4.6511376623784847E-4</v>
      </c>
      <c r="M31" s="1794">
        <f t="shared" si="10"/>
        <v>-6.1271496784378677E-4</v>
      </c>
      <c r="N31" s="2057"/>
      <c r="O31" s="2058">
        <f t="shared" si="11"/>
        <v>-0.94699999999999995</v>
      </c>
      <c r="P31" s="2088">
        <v>-0.94699999999999995</v>
      </c>
      <c r="Q31" s="1630"/>
      <c r="R31" s="1649" t="s">
        <v>12688</v>
      </c>
      <c r="S31" s="1638"/>
      <c r="T31" s="1649"/>
      <c r="U31" s="1630"/>
      <c r="V31" s="306"/>
      <c r="W31" s="1629">
        <f t="shared" si="12"/>
        <v>0</v>
      </c>
      <c r="X31" s="1626"/>
      <c r="AD31" s="1631">
        <f t="shared" si="13"/>
        <v>0</v>
      </c>
      <c r="AJ31" s="1631">
        <f t="shared" si="14"/>
        <v>0</v>
      </c>
      <c r="AK31" s="1626"/>
      <c r="AL31" s="1630"/>
      <c r="AM31" s="1646" t="s">
        <v>12687</v>
      </c>
      <c r="AN31" s="1647" t="s">
        <v>3137</v>
      </c>
      <c r="AO31" s="1647">
        <v>2</v>
      </c>
      <c r="AP31" s="1648"/>
      <c r="AQ31" s="1678" t="s">
        <v>12689</v>
      </c>
      <c r="AR31" s="1678" t="s">
        <v>12690</v>
      </c>
      <c r="AS31" s="1648"/>
      <c r="AT31" s="1712" t="s">
        <v>12691</v>
      </c>
      <c r="AU31" s="1699" t="s">
        <v>12692</v>
      </c>
      <c r="AV31" s="1648"/>
      <c r="AW31" s="1678" t="s">
        <v>12693</v>
      </c>
      <c r="AX31" s="1678" t="s">
        <v>12694</v>
      </c>
      <c r="AY31" s="1648"/>
      <c r="AZ31" s="1712" t="s">
        <v>12695</v>
      </c>
      <c r="BA31" s="1697" t="s">
        <v>12696</v>
      </c>
      <c r="BB31" s="1630"/>
      <c r="BC31" s="1630"/>
      <c r="BD31" s="1630"/>
    </row>
    <row r="32" spans="1:56" ht="15.75">
      <c r="A32" s="1630"/>
      <c r="B32" s="1646" t="s">
        <v>12697</v>
      </c>
      <c r="C32" s="3271" t="s">
        <v>12567</v>
      </c>
      <c r="D32" s="3272"/>
      <c r="E32" s="2040"/>
      <c r="F32" s="1794">
        <f t="shared" si="6"/>
        <v>-6.0439840216084811E-3</v>
      </c>
      <c r="G32" s="1794">
        <f t="shared" si="7"/>
        <v>-8.25469215255549E-3</v>
      </c>
      <c r="H32" s="2067"/>
      <c r="I32" s="2058">
        <f t="shared" si="8"/>
        <v>-12.938000000000001</v>
      </c>
      <c r="J32" s="2059">
        <v>-12.938000000000001</v>
      </c>
      <c r="K32" s="2040"/>
      <c r="L32" s="1794">
        <f t="shared" si="9"/>
        <v>-8.7133931645466418E-3</v>
      </c>
      <c r="M32" s="1794">
        <f t="shared" si="10"/>
        <v>-1.1478538800967922E-2</v>
      </c>
      <c r="N32" s="2057"/>
      <c r="O32" s="2058">
        <f t="shared" si="11"/>
        <v>-17.741</v>
      </c>
      <c r="P32" s="2088">
        <v>-17.741</v>
      </c>
      <c r="Q32" s="1630"/>
      <c r="R32" s="1649" t="s">
        <v>12698</v>
      </c>
      <c r="S32" s="1638"/>
      <c r="T32" s="1649"/>
      <c r="U32" s="1630"/>
      <c r="V32" s="306"/>
      <c r="W32" s="1629">
        <f t="shared" si="12"/>
        <v>0</v>
      </c>
      <c r="X32" s="1626"/>
      <c r="AD32" s="1631">
        <f t="shared" si="13"/>
        <v>0</v>
      </c>
      <c r="AJ32" s="1631">
        <f t="shared" si="14"/>
        <v>0</v>
      </c>
      <c r="AK32" s="1626"/>
      <c r="AL32" s="1630"/>
      <c r="AM32" s="1646" t="s">
        <v>12697</v>
      </c>
      <c r="AN32" s="1647" t="s">
        <v>3137</v>
      </c>
      <c r="AO32" s="1647">
        <v>2</v>
      </c>
      <c r="AP32" s="1648"/>
      <c r="AQ32" s="1678" t="s">
        <v>12699</v>
      </c>
      <c r="AR32" s="1678" t="s">
        <v>12700</v>
      </c>
      <c r="AS32" s="1648"/>
      <c r="AT32" s="1712" t="s">
        <v>12701</v>
      </c>
      <c r="AU32" s="1699" t="s">
        <v>12702</v>
      </c>
      <c r="AV32" s="1648"/>
      <c r="AW32" s="1678" t="s">
        <v>12703</v>
      </c>
      <c r="AX32" s="1678" t="s">
        <v>12704</v>
      </c>
      <c r="AY32" s="1648"/>
      <c r="AZ32" s="1712" t="s">
        <v>12705</v>
      </c>
      <c r="BA32" s="1697" t="s">
        <v>12706</v>
      </c>
      <c r="BB32" s="1630"/>
      <c r="BC32" s="1630"/>
      <c r="BD32" s="1630"/>
    </row>
    <row r="33" spans="1:56" ht="15.75">
      <c r="A33" s="1630"/>
      <c r="B33" s="1646" t="s">
        <v>12707</v>
      </c>
      <c r="C33" s="3271" t="s">
        <v>12567</v>
      </c>
      <c r="D33" s="3272"/>
      <c r="E33" s="2040"/>
      <c r="F33" s="1794">
        <f t="shared" si="6"/>
        <v>-7.6290232691983376E-3</v>
      </c>
      <c r="G33" s="1794">
        <f t="shared" si="7"/>
        <v>-1.0419491230745377E-2</v>
      </c>
      <c r="H33" s="2067"/>
      <c r="I33" s="2058">
        <f t="shared" si="8"/>
        <v>-16.331</v>
      </c>
      <c r="J33" s="2059">
        <v>-16.331</v>
      </c>
      <c r="K33" s="2040"/>
      <c r="L33" s="1794">
        <f t="shared" si="9"/>
        <v>-1.31729845029201E-2</v>
      </c>
      <c r="M33" s="1794">
        <f t="shared" si="10"/>
        <v>-1.7353356021687652E-2</v>
      </c>
      <c r="N33" s="2057"/>
      <c r="O33" s="2058">
        <f t="shared" si="11"/>
        <v>-26.821000000000002</v>
      </c>
      <c r="P33" s="2088">
        <v>-26.821000000000002</v>
      </c>
      <c r="Q33" s="1630"/>
      <c r="R33" s="1649" t="s">
        <v>12708</v>
      </c>
      <c r="S33" s="1638"/>
      <c r="T33" s="1649"/>
      <c r="U33" s="1630"/>
      <c r="V33" s="306"/>
      <c r="W33" s="1629">
        <f t="shared" si="12"/>
        <v>0</v>
      </c>
      <c r="X33" s="1626"/>
      <c r="AD33" s="1631">
        <f t="shared" si="13"/>
        <v>0</v>
      </c>
      <c r="AJ33" s="1631">
        <f t="shared" si="14"/>
        <v>0</v>
      </c>
      <c r="AK33" s="1626"/>
      <c r="AL33" s="1630"/>
      <c r="AM33" s="1646" t="s">
        <v>12707</v>
      </c>
      <c r="AN33" s="1647" t="s">
        <v>3137</v>
      </c>
      <c r="AO33" s="1647">
        <v>2</v>
      </c>
      <c r="AP33" s="1648"/>
      <c r="AQ33" s="1678" t="s">
        <v>12709</v>
      </c>
      <c r="AR33" s="1678" t="s">
        <v>12710</v>
      </c>
      <c r="AS33" s="1648"/>
      <c r="AT33" s="1712" t="s">
        <v>12711</v>
      </c>
      <c r="AU33" s="1699" t="s">
        <v>12712</v>
      </c>
      <c r="AV33" s="1648"/>
      <c r="AW33" s="1678" t="s">
        <v>12713</v>
      </c>
      <c r="AX33" s="1678" t="s">
        <v>12714</v>
      </c>
      <c r="AY33" s="1648"/>
      <c r="AZ33" s="1712" t="s">
        <v>12715</v>
      </c>
      <c r="BA33" s="1697" t="s">
        <v>12716</v>
      </c>
      <c r="BB33" s="1630"/>
      <c r="BC33" s="1630"/>
      <c r="BD33" s="1630"/>
    </row>
    <row r="34" spans="1:56" ht="16.5" thickBot="1">
      <c r="A34" s="1630"/>
      <c r="B34" s="1650" t="s">
        <v>12717</v>
      </c>
      <c r="C34" s="3273" t="s">
        <v>12567</v>
      </c>
      <c r="D34" s="3274"/>
      <c r="E34" s="2041"/>
      <c r="F34" s="1795">
        <f>IFERROR(SUM(F28:F33),0)</f>
        <v>-0.14046166545441297</v>
      </c>
      <c r="G34" s="1795">
        <f>IFERROR(SUM(G28:G33),0)</f>
        <v>-0.19183833104390785</v>
      </c>
      <c r="H34" s="2068"/>
      <c r="I34" s="2069">
        <f>IFERROR(SUM(I28:I33),0)</f>
        <v>-300.678</v>
      </c>
      <c r="J34" s="2069">
        <f>IFERROR(SUM(J28:J33),0)</f>
        <v>-300.678</v>
      </c>
      <c r="K34" s="2041"/>
      <c r="L34" s="1795">
        <f>IFERROR(SUM(L28:L33),0)</f>
        <v>-0.10966518193708341</v>
      </c>
      <c r="M34" s="1795">
        <f>IFERROR(SUM(M28:M33),0)</f>
        <v>-0.14446680210665253</v>
      </c>
      <c r="N34" s="2060"/>
      <c r="O34" s="2069">
        <f>IFERROR(SUM(O28:O33),0)</f>
        <v>-223.285</v>
      </c>
      <c r="P34" s="2091">
        <f>IFERROR(SUM(P28:P33),0)</f>
        <v>-223.285</v>
      </c>
      <c r="Q34" s="1630"/>
      <c r="R34" s="1653" t="s">
        <v>12718</v>
      </c>
      <c r="S34" s="1638"/>
      <c r="T34" s="1653"/>
      <c r="U34" s="1630"/>
      <c r="V34" s="306"/>
      <c r="W34" s="1630"/>
      <c r="X34" s="1626"/>
      <c r="AK34" s="1626"/>
      <c r="AL34" s="1630"/>
      <c r="AM34" s="1650" t="s">
        <v>12717</v>
      </c>
      <c r="AN34" s="1651" t="s">
        <v>3137</v>
      </c>
      <c r="AO34" s="1651">
        <v>2</v>
      </c>
      <c r="AP34" s="1652"/>
      <c r="AQ34" s="1679" t="s">
        <v>12719</v>
      </c>
      <c r="AR34" s="1679" t="s">
        <v>12720</v>
      </c>
      <c r="AS34" s="1652"/>
      <c r="AT34" s="1684" t="s">
        <v>12721</v>
      </c>
      <c r="AU34" s="1684" t="s">
        <v>12722</v>
      </c>
      <c r="AV34" s="1652"/>
      <c r="AW34" s="1679" t="s">
        <v>12723</v>
      </c>
      <c r="AX34" s="1679" t="s">
        <v>12724</v>
      </c>
      <c r="AY34" s="1652"/>
      <c r="AZ34" s="1684" t="s">
        <v>12725</v>
      </c>
      <c r="BA34" s="1685" t="s">
        <v>12726</v>
      </c>
      <c r="BB34" s="1630"/>
      <c r="BC34" s="1630"/>
      <c r="BD34" s="1630"/>
    </row>
    <row r="35" spans="1:56" ht="17.25" thickTop="1" thickBot="1">
      <c r="A35" s="1630"/>
      <c r="B35" s="1632"/>
      <c r="C35" s="1639"/>
      <c r="D35" s="1639"/>
      <c r="E35" s="2042"/>
      <c r="F35" s="2042"/>
      <c r="G35" s="2042"/>
      <c r="H35" s="2062"/>
      <c r="I35" s="2062"/>
      <c r="J35" s="2062"/>
      <c r="K35" s="2042"/>
      <c r="L35" s="2042"/>
      <c r="M35" s="2042"/>
      <c r="N35" s="2062"/>
      <c r="O35" s="2062"/>
      <c r="P35" s="2062"/>
      <c r="Q35" s="1630"/>
      <c r="S35" s="1630"/>
      <c r="T35" s="1630"/>
      <c r="U35" s="1630"/>
      <c r="V35" s="306"/>
      <c r="W35" s="1630"/>
      <c r="X35" s="1626"/>
      <c r="AK35" s="1626"/>
      <c r="AL35" s="1630"/>
      <c r="AM35" s="1632"/>
      <c r="AN35" s="1639"/>
      <c r="AO35" s="1639"/>
      <c r="AP35" s="1640"/>
      <c r="AQ35" s="1640"/>
      <c r="AR35" s="1640"/>
      <c r="AS35" s="1655"/>
      <c r="AT35" s="1655"/>
      <c r="AU35" s="1655"/>
      <c r="AV35" s="1640"/>
      <c r="AW35" s="1640"/>
      <c r="AX35" s="1640"/>
      <c r="AY35" s="1655"/>
      <c r="AZ35" s="1655"/>
      <c r="BA35" s="1655"/>
      <c r="BB35" s="1630"/>
      <c r="BC35" s="1630"/>
      <c r="BD35" s="1630"/>
    </row>
    <row r="36" spans="1:56" ht="17.25" thickTop="1" thickBot="1">
      <c r="A36" s="1630"/>
      <c r="B36" s="1637" t="s">
        <v>12727</v>
      </c>
      <c r="C36" s="3275" t="s">
        <v>12567</v>
      </c>
      <c r="D36" s="3276"/>
      <c r="E36" s="1792">
        <f t="shared" ref="E36:P36" si="15">IFERROR(+E24+E34,0)</f>
        <v>3.8800000000000001E-2</v>
      </c>
      <c r="F36" s="1792">
        <f t="shared" si="15"/>
        <v>-8.4029563668078872E-2</v>
      </c>
      <c r="G36" s="1792">
        <f t="shared" si="15"/>
        <v>-0.11848385026710676</v>
      </c>
      <c r="H36" s="2063">
        <f t="shared" si="15"/>
        <v>83.056870799999999</v>
      </c>
      <c r="I36" s="2063">
        <f t="shared" si="15"/>
        <v>-179.87712920000001</v>
      </c>
      <c r="J36" s="2063">
        <f t="shared" si="15"/>
        <v>-185.70578119999999</v>
      </c>
      <c r="K36" s="1792">
        <f t="shared" si="15"/>
        <v>3.8699999999999998E-2</v>
      </c>
      <c r="L36" s="1792">
        <f t="shared" si="15"/>
        <v>-7.3358528698305198E-2</v>
      </c>
      <c r="M36" s="1792">
        <f t="shared" si="15"/>
        <v>-0.10402247311688817</v>
      </c>
      <c r="N36" s="2063">
        <f t="shared" si="15"/>
        <v>78.795560699999996</v>
      </c>
      <c r="O36" s="2063">
        <f t="shared" si="15"/>
        <v>-149.36243930000001</v>
      </c>
      <c r="P36" s="2090">
        <f t="shared" si="15"/>
        <v>-160.77505400000001</v>
      </c>
      <c r="Q36" s="1630"/>
      <c r="R36" s="1635" t="s">
        <v>12728</v>
      </c>
      <c r="S36" s="1638"/>
      <c r="T36" s="1635"/>
      <c r="U36" s="1630"/>
      <c r="V36" s="306"/>
      <c r="W36" s="1630"/>
      <c r="X36" s="1626"/>
      <c r="AK36" s="1626"/>
      <c r="AL36" s="1630"/>
      <c r="AM36" s="1637" t="s">
        <v>12727</v>
      </c>
      <c r="AN36" s="1634" t="s">
        <v>3137</v>
      </c>
      <c r="AO36" s="1634">
        <v>2</v>
      </c>
      <c r="AP36" s="1675" t="s">
        <v>12729</v>
      </c>
      <c r="AQ36" s="1675" t="s">
        <v>12730</v>
      </c>
      <c r="AR36" s="1675" t="s">
        <v>12731</v>
      </c>
      <c r="AS36" s="1682" t="s">
        <v>12732</v>
      </c>
      <c r="AT36" s="1682" t="s">
        <v>12733</v>
      </c>
      <c r="AU36" s="1682" t="s">
        <v>12734</v>
      </c>
      <c r="AV36" s="1675" t="s">
        <v>12735</v>
      </c>
      <c r="AW36" s="1675" t="s">
        <v>12736</v>
      </c>
      <c r="AX36" s="1675" t="s">
        <v>12737</v>
      </c>
      <c r="AY36" s="1682" t="s">
        <v>12738</v>
      </c>
      <c r="AZ36" s="1682" t="s">
        <v>12739</v>
      </c>
      <c r="BA36" s="1683" t="s">
        <v>12740</v>
      </c>
      <c r="BB36" s="1630"/>
      <c r="BC36" s="1630"/>
      <c r="BD36" s="1630"/>
    </row>
    <row r="37" spans="1:56" ht="17.25" thickTop="1" thickBot="1">
      <c r="A37" s="1630"/>
      <c r="B37" s="1632"/>
      <c r="C37" s="1639"/>
      <c r="D37" s="1639"/>
      <c r="E37" s="2042"/>
      <c r="F37" s="2042"/>
      <c r="G37" s="2042"/>
      <c r="H37" s="2062"/>
      <c r="I37" s="2062"/>
      <c r="J37" s="2062"/>
      <c r="K37" s="2042"/>
      <c r="L37" s="2042"/>
      <c r="M37" s="2042"/>
      <c r="N37" s="2062"/>
      <c r="O37" s="2062"/>
      <c r="P37" s="2062"/>
      <c r="Q37" s="1630"/>
      <c r="S37" s="1630"/>
      <c r="U37" s="1630"/>
      <c r="V37" s="306"/>
      <c r="W37" s="1630"/>
      <c r="X37" s="1626"/>
      <c r="AK37" s="1626"/>
      <c r="AL37" s="1630"/>
      <c r="AM37" s="1632"/>
      <c r="AN37" s="1639"/>
      <c r="AO37" s="1639"/>
      <c r="AP37" s="1640"/>
      <c r="AQ37" s="1640"/>
      <c r="AR37" s="1640"/>
      <c r="AS37" s="1655"/>
      <c r="AT37" s="1655"/>
      <c r="AU37" s="1655"/>
      <c r="AV37" s="1640"/>
      <c r="AW37" s="1640"/>
      <c r="AX37" s="1640"/>
      <c r="AY37" s="1655"/>
      <c r="AZ37" s="1655"/>
      <c r="BA37" s="1655"/>
      <c r="BB37" s="1630"/>
      <c r="BC37" s="1630"/>
      <c r="BD37" s="1630"/>
    </row>
    <row r="38" spans="1:56" ht="17.25" thickTop="1" thickBot="1">
      <c r="A38" s="1630"/>
      <c r="B38" s="1637" t="s">
        <v>12741</v>
      </c>
      <c r="C38" s="3275" t="s">
        <v>12567</v>
      </c>
      <c r="D38" s="3276"/>
      <c r="E38" s="1782">
        <v>4.5699999999999998E-2</v>
      </c>
      <c r="F38" s="1796">
        <f>IFERROR(E38,0)</f>
        <v>4.5699999999999998E-2</v>
      </c>
      <c r="G38" s="1796">
        <f>IFERROR(E38,0)</f>
        <v>4.5699999999999998E-2</v>
      </c>
      <c r="H38" s="2063">
        <f>IFERROR(+E10*E38,0)</f>
        <v>97.827293699999998</v>
      </c>
      <c r="I38" s="2063">
        <f>IFERROR(+F38*F10,0)</f>
        <v>97.827293699999998</v>
      </c>
      <c r="J38" s="2063">
        <f>IFERROR(+G38*G10,0)</f>
        <v>71.627940699999996</v>
      </c>
      <c r="K38" s="1782">
        <v>5.8900000000000001E-2</v>
      </c>
      <c r="L38" s="1796">
        <f>IFERROR(K38,0)</f>
        <v>5.8900000000000001E-2</v>
      </c>
      <c r="M38" s="1796">
        <f>IFERROR(K38,0)</f>
        <v>5.8900000000000001E-2</v>
      </c>
      <c r="N38" s="2063">
        <f>IFERROR(+K10*K38,0)</f>
        <v>119.9239929</v>
      </c>
      <c r="O38" s="2063">
        <f>IFERROR(+L38*L10,0)</f>
        <v>119.9239929</v>
      </c>
      <c r="P38" s="2090">
        <f>IFERROR(+M38*M10,0)</f>
        <v>91.034661999999997</v>
      </c>
      <c r="Q38" s="1630"/>
      <c r="R38" s="1635" t="s">
        <v>12742</v>
      </c>
      <c r="S38" s="1638"/>
      <c r="T38" s="1635"/>
      <c r="U38" s="1630"/>
      <c r="V38" s="306"/>
      <c r="W38" s="1629">
        <f t="shared" ref="W38" si="16">IF( SUM( Y38:AJ38 ) = 0, 0, $Y$5 )</f>
        <v>0</v>
      </c>
      <c r="X38" s="1626"/>
      <c r="Y38" s="1631">
        <f t="shared" ref="Y38" si="17" xml:space="preserve"> IF( ISNUMBER( E38 ), 0, 1 )</f>
        <v>0</v>
      </c>
      <c r="AE38" s="1631">
        <f t="shared" ref="AE38" si="18" xml:space="preserve"> IF( ISNUMBER( K38 ), 0, 1 )</f>
        <v>0</v>
      </c>
      <c r="AK38" s="1626"/>
      <c r="AL38" s="1630"/>
      <c r="AM38" s="1637" t="s">
        <v>12741</v>
      </c>
      <c r="AN38" s="1634" t="s">
        <v>3137</v>
      </c>
      <c r="AO38" s="1634">
        <v>2</v>
      </c>
      <c r="AP38" s="1695" t="s">
        <v>12743</v>
      </c>
      <c r="AQ38" s="1711" t="str">
        <f>AP38</f>
        <v>CR12517NNP</v>
      </c>
      <c r="AR38" s="1711" t="str">
        <f>AP38</f>
        <v>CR12517NNP</v>
      </c>
      <c r="AS38" s="1686" t="s">
        <v>12744</v>
      </c>
      <c r="AT38" s="1682" t="s">
        <v>12745</v>
      </c>
      <c r="AU38" s="1686" t="s">
        <v>12746</v>
      </c>
      <c r="AV38" s="1695" t="s">
        <v>12747</v>
      </c>
      <c r="AW38" s="1711" t="str">
        <f>AV38</f>
        <v>CR12517NNPA</v>
      </c>
      <c r="AX38" s="1711" t="str">
        <f>AV38</f>
        <v>CR12517NNPA</v>
      </c>
      <c r="AY38" s="1686" t="s">
        <v>12748</v>
      </c>
      <c r="AZ38" s="1682" t="s">
        <v>12749</v>
      </c>
      <c r="BA38" s="1687" t="s">
        <v>12750</v>
      </c>
      <c r="BB38" s="1630"/>
      <c r="BC38" s="1630"/>
      <c r="BD38" s="1630"/>
    </row>
    <row r="39" spans="1:56" ht="17.25" thickTop="1" thickBot="1">
      <c r="A39" s="1630"/>
      <c r="B39" s="1632"/>
      <c r="C39" s="1639"/>
      <c r="D39" s="1639"/>
      <c r="E39" s="1783"/>
      <c r="F39" s="1784"/>
      <c r="G39" s="1784"/>
      <c r="H39" s="2062"/>
      <c r="I39" s="2062"/>
      <c r="J39" s="2062"/>
      <c r="K39" s="1783"/>
      <c r="L39" s="1784"/>
      <c r="M39" s="1784"/>
      <c r="N39" s="2062"/>
      <c r="O39" s="2062"/>
      <c r="P39" s="2062"/>
      <c r="Q39" s="1630"/>
      <c r="S39" s="1630"/>
      <c r="U39" s="1630"/>
      <c r="V39" s="306"/>
      <c r="W39" s="1630"/>
      <c r="X39" s="1626"/>
      <c r="AK39" s="1626"/>
      <c r="AL39" s="1630"/>
      <c r="AM39" s="1632"/>
      <c r="AN39" s="1639"/>
      <c r="AO39" s="1639"/>
      <c r="AP39" s="1657"/>
      <c r="AQ39" s="1658"/>
      <c r="AR39" s="1658"/>
      <c r="AS39" s="1655"/>
      <c r="AT39" s="1654"/>
      <c r="AU39" s="1655"/>
      <c r="AV39" s="1657"/>
      <c r="AW39" s="1658"/>
      <c r="AX39" s="1658"/>
      <c r="AY39" s="1655"/>
      <c r="AZ39" s="1654"/>
      <c r="BA39" s="1655"/>
      <c r="BB39" s="1630"/>
      <c r="BC39" s="1630"/>
      <c r="BD39" s="1630"/>
    </row>
    <row r="40" spans="1:56" ht="17.25" thickTop="1" thickBot="1">
      <c r="A40" s="1630"/>
      <c r="B40" s="1637" t="s">
        <v>12751</v>
      </c>
      <c r="C40" s="3275" t="s">
        <v>12567</v>
      </c>
      <c r="D40" s="3276"/>
      <c r="E40" s="1785"/>
      <c r="F40" s="1792">
        <f>IFERROR(+I40/F10,0)</f>
        <v>0</v>
      </c>
      <c r="G40" s="1792">
        <f>IFERROR(+J40/G10,0)</f>
        <v>0</v>
      </c>
      <c r="H40" s="2070"/>
      <c r="I40" s="2050">
        <f>IFERROR(J40,0)</f>
        <v>0</v>
      </c>
      <c r="J40" s="2071">
        <v>0</v>
      </c>
      <c r="K40" s="1785"/>
      <c r="L40" s="1792">
        <f>IFERROR(+O40/L10,0)</f>
        <v>0</v>
      </c>
      <c r="M40" s="1792">
        <f>IFERROR(+P40/M10,0)</f>
        <v>0</v>
      </c>
      <c r="N40" s="2070"/>
      <c r="O40" s="2050">
        <f>IFERROR(P40,0)</f>
        <v>0</v>
      </c>
      <c r="P40" s="2092">
        <v>0</v>
      </c>
      <c r="Q40" s="1630"/>
      <c r="R40" s="1635" t="s">
        <v>12752</v>
      </c>
      <c r="S40" s="1638"/>
      <c r="T40" s="1635"/>
      <c r="U40" s="1630"/>
      <c r="V40" s="306"/>
      <c r="W40" s="1630"/>
      <c r="X40" s="1626"/>
      <c r="AK40" s="1626"/>
      <c r="AL40" s="1630"/>
      <c r="AM40" s="1637" t="s">
        <v>12751</v>
      </c>
      <c r="AN40" s="1634" t="s">
        <v>3137</v>
      </c>
      <c r="AO40" s="1634">
        <v>2</v>
      </c>
      <c r="AP40" s="1722"/>
      <c r="AQ40" s="1675" t="s">
        <v>12753</v>
      </c>
      <c r="AR40" s="1675" t="s">
        <v>12754</v>
      </c>
      <c r="AS40" s="1723"/>
      <c r="AT40" s="1731" t="s">
        <v>12755</v>
      </c>
      <c r="AU40" s="1732" t="s">
        <v>12755</v>
      </c>
      <c r="AV40" s="1722"/>
      <c r="AW40" s="1675" t="s">
        <v>12756</v>
      </c>
      <c r="AX40" s="1675" t="s">
        <v>12757</v>
      </c>
      <c r="AY40" s="1723"/>
      <c r="AZ40" s="1731" t="s">
        <v>12758</v>
      </c>
      <c r="BA40" s="1733" t="s">
        <v>12759</v>
      </c>
      <c r="BB40" s="1630"/>
      <c r="BC40" s="1630"/>
      <c r="BD40" s="1630"/>
    </row>
    <row r="41" spans="1:56" ht="17.25" thickTop="1" thickBot="1">
      <c r="A41" s="1630"/>
      <c r="B41" s="1632"/>
      <c r="C41" s="1639"/>
      <c r="D41" s="1639"/>
      <c r="E41" s="2042"/>
      <c r="F41" s="2043"/>
      <c r="G41" s="2043"/>
      <c r="H41" s="2062"/>
      <c r="I41" s="2062"/>
      <c r="J41" s="2062"/>
      <c r="K41" s="2042"/>
      <c r="L41" s="2043"/>
      <c r="M41" s="2043"/>
      <c r="N41" s="2062"/>
      <c r="O41" s="2062"/>
      <c r="P41" s="2062"/>
      <c r="Q41" s="1630"/>
      <c r="S41" s="1630"/>
      <c r="U41" s="1630"/>
      <c r="V41" s="306"/>
      <c r="W41" s="1630"/>
      <c r="X41" s="1626"/>
      <c r="AK41" s="1626"/>
      <c r="AL41" s="1630"/>
      <c r="AM41" s="1632"/>
      <c r="AN41" s="1639"/>
      <c r="AO41" s="1639"/>
      <c r="AP41" s="1640"/>
      <c r="AQ41" s="1640"/>
      <c r="AR41" s="1640"/>
      <c r="AS41" s="1655"/>
      <c r="AT41" s="1655"/>
      <c r="AU41" s="1655"/>
      <c r="AV41" s="1640"/>
      <c r="AW41" s="1640"/>
      <c r="AX41" s="1640"/>
      <c r="AY41" s="1655"/>
      <c r="AZ41" s="1655"/>
      <c r="BA41" s="1655"/>
      <c r="BB41" s="1630"/>
      <c r="BC41" s="1630"/>
      <c r="BD41" s="1630"/>
    </row>
    <row r="42" spans="1:56" ht="17.25" thickTop="1" thickBot="1">
      <c r="A42" s="1630"/>
      <c r="B42" s="1637" t="s">
        <v>12760</v>
      </c>
      <c r="C42" s="3275" t="s">
        <v>12567</v>
      </c>
      <c r="D42" s="3276"/>
      <c r="E42" s="1792">
        <f t="shared" ref="E42:P42" si="19">IFERROR(+E36+E38+E40,0)</f>
        <v>8.4499999999999992E-2</v>
      </c>
      <c r="F42" s="1792">
        <f t="shared" si="19"/>
        <v>-3.8329563668078874E-2</v>
      </c>
      <c r="G42" s="1792">
        <f t="shared" si="19"/>
        <v>-7.2783850267106764E-2</v>
      </c>
      <c r="H42" s="2063">
        <f t="shared" si="19"/>
        <v>180.8841645</v>
      </c>
      <c r="I42" s="2063">
        <f t="shared" si="19"/>
        <v>-82.049835500000015</v>
      </c>
      <c r="J42" s="2063">
        <f t="shared" si="19"/>
        <v>-114.07784049999999</v>
      </c>
      <c r="K42" s="1792">
        <f t="shared" si="19"/>
        <v>9.7599999999999992E-2</v>
      </c>
      <c r="L42" s="1792">
        <f t="shared" si="19"/>
        <v>-1.4458528698305197E-2</v>
      </c>
      <c r="M42" s="1792">
        <f t="shared" si="19"/>
        <v>-4.5122473116888169E-2</v>
      </c>
      <c r="N42" s="2063">
        <f t="shared" si="19"/>
        <v>198.71955359999998</v>
      </c>
      <c r="O42" s="2063">
        <f t="shared" si="19"/>
        <v>-29.438446400000004</v>
      </c>
      <c r="P42" s="2090">
        <f t="shared" si="19"/>
        <v>-69.740392000000014</v>
      </c>
      <c r="Q42" s="1630"/>
      <c r="R42" s="1635" t="s">
        <v>12761</v>
      </c>
      <c r="S42" s="1638"/>
      <c r="T42" s="1635"/>
      <c r="U42" s="1630"/>
      <c r="V42" s="306"/>
      <c r="W42" s="1630"/>
      <c r="X42" s="306"/>
      <c r="AK42" s="1626"/>
      <c r="AL42" s="1630"/>
      <c r="AM42" s="1637" t="s">
        <v>12760</v>
      </c>
      <c r="AN42" s="1634" t="s">
        <v>3137</v>
      </c>
      <c r="AO42" s="1634">
        <v>2</v>
      </c>
      <c r="AP42" s="1675" t="s">
        <v>12762</v>
      </c>
      <c r="AQ42" s="1675" t="s">
        <v>12763</v>
      </c>
      <c r="AR42" s="1675" t="s">
        <v>12764</v>
      </c>
      <c r="AS42" s="1682" t="s">
        <v>12765</v>
      </c>
      <c r="AT42" s="1682" t="s">
        <v>12766</v>
      </c>
      <c r="AU42" s="1682" t="s">
        <v>12767</v>
      </c>
      <c r="AV42" s="1675" t="s">
        <v>12768</v>
      </c>
      <c r="AW42" s="1675" t="s">
        <v>12769</v>
      </c>
      <c r="AX42" s="1675" t="s">
        <v>12770</v>
      </c>
      <c r="AY42" s="1682" t="s">
        <v>12771</v>
      </c>
      <c r="AZ42" s="1682" t="s">
        <v>12772</v>
      </c>
      <c r="BA42" s="1683" t="s">
        <v>12773</v>
      </c>
      <c r="BB42" s="1630"/>
      <c r="BC42" s="1630"/>
      <c r="BD42" s="1630"/>
    </row>
    <row r="43" spans="1:56" ht="17.25" thickTop="1" thickBot="1">
      <c r="A43" s="1630"/>
      <c r="B43" s="1630"/>
      <c r="C43" s="1630"/>
      <c r="D43" s="1630"/>
      <c r="E43" s="2045"/>
      <c r="F43" s="2045"/>
      <c r="G43" s="2045"/>
      <c r="H43" s="2072"/>
      <c r="I43" s="2072"/>
      <c r="J43" s="2072"/>
      <c r="K43" s="2045"/>
      <c r="L43" s="2045"/>
      <c r="M43" s="2045"/>
      <c r="N43" s="2072"/>
      <c r="O43" s="2072"/>
      <c r="P43" s="2072"/>
      <c r="Q43" s="1630"/>
      <c r="R43" s="1630"/>
      <c r="S43" s="1630"/>
      <c r="T43" s="1630"/>
      <c r="U43" s="1630"/>
      <c r="V43" s="306"/>
      <c r="W43" s="1630"/>
      <c r="X43" s="306"/>
      <c r="Y43" s="1630"/>
      <c r="Z43" s="1630"/>
      <c r="AA43" s="1630"/>
      <c r="AB43" s="1630"/>
      <c r="AC43" s="1630"/>
      <c r="AD43" s="1630"/>
      <c r="AE43" s="1630"/>
      <c r="AF43" s="1630"/>
      <c r="AG43" s="1630"/>
      <c r="AH43" s="1630"/>
      <c r="AI43" s="1630"/>
      <c r="AJ43" s="1630"/>
      <c r="AK43" s="1626"/>
      <c r="AL43" s="1630"/>
      <c r="AM43" s="1630"/>
      <c r="AN43" s="1630"/>
      <c r="AO43" s="1630"/>
      <c r="AP43" s="1630"/>
      <c r="AQ43" s="1630"/>
      <c r="AR43" s="1630"/>
      <c r="AS43" s="1630"/>
      <c r="AT43" s="1630"/>
      <c r="AU43" s="1630"/>
      <c r="AV43" s="1630"/>
      <c r="AW43" s="1630"/>
      <c r="AX43" s="1630"/>
      <c r="AY43" s="1630"/>
      <c r="AZ43" s="1630"/>
      <c r="BA43" s="1630"/>
      <c r="BB43" s="1630"/>
      <c r="BC43" s="1630"/>
      <c r="BD43" s="1630"/>
    </row>
    <row r="44" spans="1:56" ht="17.25" thickTop="1" thickBot="1">
      <c r="A44" s="1630"/>
      <c r="B44" s="1611" t="s">
        <v>12774</v>
      </c>
      <c r="C44" s="1630"/>
      <c r="D44" s="1630"/>
      <c r="E44" s="2045"/>
      <c r="F44" s="2045"/>
      <c r="G44" s="2045"/>
      <c r="H44" s="2072"/>
      <c r="I44" s="2072"/>
      <c r="J44" s="2072"/>
      <c r="K44" s="2045"/>
      <c r="L44" s="2045"/>
      <c r="M44" s="2045"/>
      <c r="N44" s="2072"/>
      <c r="O44" s="2072"/>
      <c r="P44" s="2072"/>
      <c r="Q44" s="1630"/>
      <c r="R44" s="1630"/>
      <c r="S44" s="1630"/>
      <c r="T44" s="1630"/>
      <c r="V44" s="306"/>
      <c r="W44" s="1630"/>
      <c r="X44" s="306"/>
      <c r="Y44" s="1630"/>
      <c r="Z44" s="1630"/>
      <c r="AA44" s="1630"/>
      <c r="AB44" s="1630"/>
      <c r="AC44" s="1630"/>
      <c r="AD44" s="1630"/>
      <c r="AE44" s="1630"/>
      <c r="AF44" s="1630"/>
      <c r="AG44" s="1630"/>
      <c r="AH44" s="1630"/>
      <c r="AI44" s="1630"/>
      <c r="AJ44" s="1630"/>
      <c r="AK44" s="1626"/>
      <c r="AL44" s="1630"/>
      <c r="AM44" s="1611" t="s">
        <v>12774</v>
      </c>
      <c r="AN44" s="1630"/>
      <c r="AO44" s="1630"/>
      <c r="AP44" s="1630"/>
      <c r="AQ44" s="1630"/>
      <c r="AR44" s="1630"/>
      <c r="AS44" s="1630"/>
      <c r="AT44" s="1630"/>
      <c r="AU44" s="1630"/>
      <c r="AV44" s="1630"/>
      <c r="AW44" s="1630"/>
      <c r="AX44" s="1630"/>
      <c r="AY44" s="1630"/>
      <c r="AZ44" s="1630"/>
      <c r="BA44" s="1630"/>
      <c r="BB44" s="1630"/>
      <c r="BC44" s="1630"/>
      <c r="BD44" s="1630"/>
    </row>
    <row r="45" spans="1:56" ht="16.5" thickTop="1">
      <c r="A45" s="1630"/>
      <c r="B45" s="1662" t="s">
        <v>12775</v>
      </c>
      <c r="C45" s="3282" t="s">
        <v>12567</v>
      </c>
      <c r="D45" s="3282"/>
      <c r="E45" s="1786">
        <v>1.41E-2</v>
      </c>
      <c r="F45" s="1797">
        <f>IFERROR(+I45/F10,0)</f>
        <v>0</v>
      </c>
      <c r="G45" s="1797">
        <f>IFERROR(+J45/G10,0)</f>
        <v>0</v>
      </c>
      <c r="H45" s="2073">
        <f>IFERROR(+E45*E10,0)</f>
        <v>30.183038100000001</v>
      </c>
      <c r="I45" s="2074">
        <f>IFERROR(J45,0)</f>
        <v>0</v>
      </c>
      <c r="J45" s="2056">
        <v>0</v>
      </c>
      <c r="K45" s="1787">
        <v>1.41E-2</v>
      </c>
      <c r="L45" s="1797">
        <f>IFERROR(+O45/L10,0)</f>
        <v>4.6560491065837417E-4</v>
      </c>
      <c r="M45" s="1797">
        <f>IFERROR(+P45/M10,0)</f>
        <v>6.1336197414562819E-4</v>
      </c>
      <c r="N45" s="2073">
        <f>IFERROR(+K45*K10,0)</f>
        <v>28.7084601</v>
      </c>
      <c r="O45" s="2074">
        <f>IFERROR(P45,0)</f>
        <v>0.94799999999999995</v>
      </c>
      <c r="P45" s="2087">
        <v>0.94799999999999995</v>
      </c>
      <c r="Q45" s="1630"/>
      <c r="R45" s="1645" t="s">
        <v>12776</v>
      </c>
      <c r="S45" s="1630"/>
      <c r="T45" s="1645"/>
      <c r="U45" s="1630"/>
      <c r="V45" s="306"/>
      <c r="W45" s="1629">
        <f t="shared" ref="W45:W46" si="20">IF( SUM( Y45:AJ45 ) = 0, 0, $Y$5 )</f>
        <v>0</v>
      </c>
      <c r="X45" s="306"/>
      <c r="Y45" s="1631">
        <f t="shared" ref="Y45" si="21" xml:space="preserve"> IF( ISNUMBER( E45 ), 0, 1 )</f>
        <v>0</v>
      </c>
      <c r="Z45" s="1630"/>
      <c r="AA45" s="1630"/>
      <c r="AB45" s="1630"/>
      <c r="AC45" s="1630"/>
      <c r="AD45" s="1631">
        <f t="shared" ref="AD45:AE46" si="22" xml:space="preserve"> IF( ISNUMBER( J45 ), 0, 1 )</f>
        <v>0</v>
      </c>
      <c r="AE45" s="1631">
        <f t="shared" si="22"/>
        <v>0</v>
      </c>
      <c r="AF45" s="1630"/>
      <c r="AG45" s="1630"/>
      <c r="AH45" s="1630"/>
      <c r="AI45" s="1630"/>
      <c r="AJ45" s="1631">
        <f t="shared" ref="AJ45:AJ46" si="23" xml:space="preserve"> IF( ISNUMBER( P45 ), 0, 1 )</f>
        <v>0</v>
      </c>
      <c r="AK45" s="1626"/>
      <c r="AL45" s="1630"/>
      <c r="AM45" s="1662" t="s">
        <v>12775</v>
      </c>
      <c r="AN45" s="3023" t="s">
        <v>3137</v>
      </c>
      <c r="AO45" s="3023">
        <v>2</v>
      </c>
      <c r="AP45" s="1703" t="s">
        <v>12777</v>
      </c>
      <c r="AQ45" s="1688" t="s">
        <v>12778</v>
      </c>
      <c r="AR45" s="1688" t="s">
        <v>12779</v>
      </c>
      <c r="AS45" s="1690" t="s">
        <v>12780</v>
      </c>
      <c r="AT45" s="1714" t="str">
        <f>AU45</f>
        <v>CR12520AAV</v>
      </c>
      <c r="AU45" s="1704" t="s">
        <v>12781</v>
      </c>
      <c r="AV45" s="1703" t="s">
        <v>12782</v>
      </c>
      <c r="AW45" s="1688" t="s">
        <v>12783</v>
      </c>
      <c r="AX45" s="1688" t="s">
        <v>12784</v>
      </c>
      <c r="AY45" s="1690" t="s">
        <v>12785</v>
      </c>
      <c r="AZ45" s="1714" t="str">
        <f>BA45</f>
        <v>CR12520AAVA</v>
      </c>
      <c r="BA45" s="1706" t="s">
        <v>12786</v>
      </c>
      <c r="BB45" s="1630"/>
      <c r="BC45" s="1630"/>
      <c r="BD45" s="1630"/>
    </row>
    <row r="46" spans="1:56" ht="16.5" thickBot="1">
      <c r="A46" s="1630"/>
      <c r="B46" s="1663" t="s">
        <v>12787</v>
      </c>
      <c r="C46" s="3280" t="s">
        <v>12567</v>
      </c>
      <c r="D46" s="3280"/>
      <c r="E46" s="1788"/>
      <c r="F46" s="1798">
        <f>IFERROR(+I46/F10,0)</f>
        <v>0</v>
      </c>
      <c r="G46" s="1798">
        <f>IFERROR(+J46/G10,0)</f>
        <v>0</v>
      </c>
      <c r="H46" s="2075"/>
      <c r="I46" s="2076">
        <f>IFERROR(J46,0)</f>
        <v>0</v>
      </c>
      <c r="J46" s="2077">
        <v>0</v>
      </c>
      <c r="K46" s="1789"/>
      <c r="L46" s="1798">
        <f>IFERROR(+O46/L10,0)</f>
        <v>-4.6560491065837417E-4</v>
      </c>
      <c r="M46" s="1798">
        <f>IFERROR(+P46/M10,0)</f>
        <v>-6.1336197414562819E-4</v>
      </c>
      <c r="N46" s="2075"/>
      <c r="O46" s="2076">
        <f>IFERROR(P46,0)</f>
        <v>-0.94799999999999995</v>
      </c>
      <c r="P46" s="2089">
        <v>-0.94799999999999995</v>
      </c>
      <c r="Q46" s="1630"/>
      <c r="R46" s="1653" t="s">
        <v>12788</v>
      </c>
      <c r="S46" s="1630"/>
      <c r="T46" s="1653"/>
      <c r="U46" s="1630"/>
      <c r="V46" s="306"/>
      <c r="W46" s="1629">
        <f t="shared" si="20"/>
        <v>0</v>
      </c>
      <c r="X46" s="306"/>
      <c r="Y46" s="1630"/>
      <c r="Z46" s="1630"/>
      <c r="AA46" s="1630"/>
      <c r="AB46" s="1630"/>
      <c r="AC46" s="1630"/>
      <c r="AD46" s="1631">
        <f t="shared" si="22"/>
        <v>0</v>
      </c>
      <c r="AE46" s="1630"/>
      <c r="AF46" s="1630"/>
      <c r="AG46" s="1630"/>
      <c r="AH46" s="1630"/>
      <c r="AI46" s="1630"/>
      <c r="AJ46" s="1631">
        <f t="shared" si="23"/>
        <v>0</v>
      </c>
      <c r="AK46" s="1626"/>
      <c r="AL46" s="1630"/>
      <c r="AM46" s="1663" t="s">
        <v>12787</v>
      </c>
      <c r="AN46" s="3021" t="s">
        <v>3137</v>
      </c>
      <c r="AO46" s="3021">
        <v>2</v>
      </c>
      <c r="AP46" s="1725"/>
      <c r="AQ46" s="1689" t="s">
        <v>12789</v>
      </c>
      <c r="AR46" s="1689" t="s">
        <v>12790</v>
      </c>
      <c r="AS46" s="1724"/>
      <c r="AT46" s="1715" t="str">
        <f>AU46</f>
        <v>CR12521AAV</v>
      </c>
      <c r="AU46" s="1705" t="s">
        <v>12791</v>
      </c>
      <c r="AV46" s="1725"/>
      <c r="AW46" s="1689" t="s">
        <v>12792</v>
      </c>
      <c r="AX46" s="1689" t="s">
        <v>12793</v>
      </c>
      <c r="AY46" s="1724"/>
      <c r="AZ46" s="1715" t="str">
        <f>BA46</f>
        <v>CR12521AAVA</v>
      </c>
      <c r="BA46" s="1707" t="s">
        <v>12794</v>
      </c>
      <c r="BB46" s="1630"/>
      <c r="BC46" s="1630"/>
      <c r="BD46" s="1630"/>
    </row>
    <row r="47" spans="1:56" ht="17.25" thickTop="1" thickBot="1">
      <c r="A47" s="1630"/>
      <c r="B47" s="1633"/>
      <c r="C47" s="1660"/>
      <c r="D47" s="1660"/>
      <c r="E47" s="2046"/>
      <c r="F47" s="2046"/>
      <c r="G47" s="2046"/>
      <c r="H47" s="2078"/>
      <c r="I47" s="2078"/>
      <c r="J47" s="2078"/>
      <c r="K47" s="2046"/>
      <c r="L47" s="2046"/>
      <c r="M47" s="2046"/>
      <c r="N47" s="2078"/>
      <c r="O47" s="2078"/>
      <c r="P47" s="2078"/>
      <c r="Q47" s="1630"/>
      <c r="R47" s="1630"/>
      <c r="S47" s="1630"/>
      <c r="T47" s="1630"/>
      <c r="U47" s="1630"/>
      <c r="V47" s="306"/>
      <c r="W47" s="1630"/>
      <c r="X47" s="306"/>
      <c r="Y47" s="1630"/>
      <c r="Z47" s="1630"/>
      <c r="AA47" s="1630"/>
      <c r="AB47" s="1630"/>
      <c r="AC47" s="1630"/>
      <c r="AD47" s="1630"/>
      <c r="AE47" s="1630"/>
      <c r="AF47" s="1630"/>
      <c r="AG47" s="1630"/>
      <c r="AH47" s="1630"/>
      <c r="AI47" s="1630"/>
      <c r="AJ47" s="1630"/>
      <c r="AK47" s="1626"/>
      <c r="AL47" s="1630"/>
      <c r="AM47" s="1633"/>
      <c r="AN47" s="1660"/>
      <c r="AO47" s="1660"/>
      <c r="AP47" s="1661"/>
      <c r="AQ47" s="1661"/>
      <c r="AR47" s="1661"/>
      <c r="AS47" s="1659"/>
      <c r="AT47" s="1659"/>
      <c r="AU47" s="1659"/>
      <c r="AV47" s="1661"/>
      <c r="AW47" s="1661"/>
      <c r="AX47" s="1661"/>
      <c r="AY47" s="1659"/>
      <c r="AZ47" s="1659"/>
      <c r="BA47" s="1659"/>
      <c r="BB47" s="1630"/>
      <c r="BC47" s="1630"/>
      <c r="BD47" s="1630"/>
    </row>
    <row r="48" spans="1:56" ht="17.25" thickTop="1" thickBot="1">
      <c r="A48" s="1630"/>
      <c r="B48" s="1664" t="s">
        <v>12795</v>
      </c>
      <c r="C48" s="3281" t="s">
        <v>12567</v>
      </c>
      <c r="D48" s="3281"/>
      <c r="E48" s="1799">
        <f t="shared" ref="E48:P48" si="24">IFERROR(+E42-E45-E46,0)</f>
        <v>7.039999999999999E-2</v>
      </c>
      <c r="F48" s="1799">
        <f t="shared" si="24"/>
        <v>-3.8329563668078874E-2</v>
      </c>
      <c r="G48" s="1799">
        <f t="shared" si="24"/>
        <v>-7.2783850267106764E-2</v>
      </c>
      <c r="H48" s="2079">
        <f t="shared" si="24"/>
        <v>150.70112639999999</v>
      </c>
      <c r="I48" s="2079">
        <f t="shared" si="24"/>
        <v>-82.049835500000015</v>
      </c>
      <c r="J48" s="2079">
        <f t="shared" si="24"/>
        <v>-114.07784049999999</v>
      </c>
      <c r="K48" s="1799">
        <f t="shared" si="24"/>
        <v>8.3499999999999991E-2</v>
      </c>
      <c r="L48" s="1799">
        <f t="shared" si="24"/>
        <v>-1.4458528698305197E-2</v>
      </c>
      <c r="M48" s="1799">
        <f t="shared" si="24"/>
        <v>-4.5122473116888169E-2</v>
      </c>
      <c r="N48" s="2079">
        <f t="shared" si="24"/>
        <v>170.01109349999999</v>
      </c>
      <c r="O48" s="2079">
        <f t="shared" si="24"/>
        <v>-29.438446400000004</v>
      </c>
      <c r="P48" s="2093">
        <f t="shared" si="24"/>
        <v>-69.740392000000014</v>
      </c>
      <c r="Q48" s="1630"/>
      <c r="R48" s="1635" t="s">
        <v>12796</v>
      </c>
      <c r="S48" s="1630"/>
      <c r="T48" s="1635"/>
      <c r="U48" s="1630"/>
      <c r="V48" s="306"/>
      <c r="W48" s="1630"/>
      <c r="X48" s="306"/>
      <c r="Y48" s="1630"/>
      <c r="Z48" s="1630"/>
      <c r="AA48" s="1630"/>
      <c r="AB48" s="1630"/>
      <c r="AC48" s="1630"/>
      <c r="AD48" s="1630"/>
      <c r="AE48" s="1630"/>
      <c r="AF48" s="1630"/>
      <c r="AG48" s="1630"/>
      <c r="AH48" s="1630"/>
      <c r="AI48" s="1630"/>
      <c r="AJ48" s="1630"/>
      <c r="AK48" s="1626"/>
      <c r="AL48" s="1630"/>
      <c r="AM48" s="1664" t="s">
        <v>12795</v>
      </c>
      <c r="AN48" s="3022" t="s">
        <v>3137</v>
      </c>
      <c r="AO48" s="3022">
        <v>2</v>
      </c>
      <c r="AP48" s="1717" t="s">
        <v>12797</v>
      </c>
      <c r="AQ48" s="1717" t="s">
        <v>12798</v>
      </c>
      <c r="AR48" s="1717" t="s">
        <v>12799</v>
      </c>
      <c r="AS48" s="1718" t="s">
        <v>12800</v>
      </c>
      <c r="AT48" s="1718" t="s">
        <v>12801</v>
      </c>
      <c r="AU48" s="1718" t="s">
        <v>12802</v>
      </c>
      <c r="AV48" s="1717" t="s">
        <v>12803</v>
      </c>
      <c r="AW48" s="1717" t="s">
        <v>12804</v>
      </c>
      <c r="AX48" s="1717" t="s">
        <v>12805</v>
      </c>
      <c r="AY48" s="1718" t="s">
        <v>12806</v>
      </c>
      <c r="AZ48" s="1718" t="s">
        <v>12807</v>
      </c>
      <c r="BA48" s="1719" t="s">
        <v>12808</v>
      </c>
      <c r="BB48" s="1630"/>
      <c r="BC48" s="1630"/>
      <c r="BD48" s="1630"/>
    </row>
    <row r="49" spans="1:56" ht="16.5" thickTop="1">
      <c r="A49" s="1630"/>
      <c r="B49" s="1630"/>
      <c r="C49" s="1630"/>
      <c r="D49" s="1630"/>
      <c r="E49" s="2047"/>
      <c r="F49" s="2047"/>
      <c r="G49" s="2047"/>
      <c r="H49" s="2080"/>
      <c r="I49" s="2080"/>
      <c r="J49" s="2080"/>
      <c r="K49" s="2047"/>
      <c r="L49" s="2047"/>
      <c r="M49" s="2047"/>
      <c r="N49" s="2049"/>
      <c r="O49" s="2049"/>
      <c r="P49" s="2049"/>
      <c r="Q49" s="1630"/>
      <c r="R49" s="1630"/>
      <c r="S49" s="1630"/>
      <c r="T49" s="1630"/>
      <c r="U49" s="1630"/>
      <c r="V49" s="306"/>
      <c r="W49" s="1630"/>
      <c r="X49" s="306"/>
      <c r="Y49" s="1630"/>
      <c r="Z49" s="1630"/>
      <c r="AA49" s="1630"/>
      <c r="AB49" s="1630"/>
      <c r="AC49" s="1630"/>
      <c r="AD49" s="1630"/>
      <c r="AE49" s="1630"/>
      <c r="AF49" s="1630"/>
      <c r="AG49" s="1630"/>
      <c r="AH49" s="1630"/>
      <c r="AI49" s="1630"/>
      <c r="AJ49" s="1630"/>
      <c r="AK49" s="1626"/>
      <c r="AL49" s="1630"/>
      <c r="AM49" s="1630"/>
      <c r="AN49" s="1630"/>
      <c r="AO49" s="1630"/>
      <c r="AP49" s="1630"/>
      <c r="AQ49" s="1630"/>
      <c r="AR49" s="1630"/>
      <c r="AS49" s="1630"/>
      <c r="AT49" s="1630"/>
      <c r="AU49" s="1630"/>
      <c r="AV49" s="1630"/>
      <c r="AW49" s="1630"/>
      <c r="AX49" s="1630"/>
      <c r="AY49" s="1630"/>
      <c r="AZ49" s="1630"/>
      <c r="BA49" s="1630"/>
      <c r="BB49" s="1630"/>
      <c r="BC49" s="1630"/>
      <c r="BD49" s="1630"/>
    </row>
    <row r="50" spans="1:56" ht="16.5" thickBot="1">
      <c r="A50" s="1630"/>
      <c r="B50" s="1630"/>
      <c r="C50" s="1630"/>
      <c r="D50" s="1630"/>
      <c r="E50" s="2045"/>
      <c r="F50" s="2045"/>
      <c r="G50" s="2045"/>
      <c r="H50" s="2072"/>
      <c r="I50" s="2072"/>
      <c r="J50" s="2072"/>
      <c r="K50" s="2045"/>
      <c r="L50" s="2045"/>
      <c r="M50" s="2045"/>
      <c r="N50" s="2048"/>
      <c r="O50" s="2048"/>
      <c r="P50" s="2048"/>
      <c r="Q50" s="1630"/>
      <c r="R50" s="1630"/>
      <c r="S50" s="1630"/>
      <c r="T50" s="1630"/>
      <c r="U50" s="1630"/>
      <c r="V50" s="306"/>
      <c r="W50" s="1630"/>
      <c r="X50" s="306"/>
      <c r="Y50" s="1630"/>
      <c r="Z50" s="1630"/>
      <c r="AA50" s="1630"/>
      <c r="AB50" s="1630"/>
      <c r="AC50" s="1630"/>
      <c r="AD50" s="1630"/>
      <c r="AE50" s="1630"/>
      <c r="AF50" s="1630"/>
      <c r="AG50" s="1630"/>
      <c r="AH50" s="1630"/>
      <c r="AI50" s="1630"/>
      <c r="AJ50" s="1630"/>
      <c r="AK50" s="1626"/>
      <c r="AL50" s="1630"/>
      <c r="AM50" s="1630"/>
      <c r="AN50" s="1630"/>
      <c r="AO50" s="1630"/>
      <c r="AP50" s="1630"/>
      <c r="AQ50" s="1630"/>
      <c r="AR50" s="1630"/>
      <c r="AS50" s="1630"/>
      <c r="AT50" s="1630"/>
      <c r="AU50" s="1630"/>
      <c r="AV50" s="1630"/>
      <c r="AW50" s="1630"/>
      <c r="AX50" s="1630"/>
      <c r="AY50" s="1630"/>
      <c r="AZ50" s="1630"/>
      <c r="BA50" s="1630"/>
      <c r="BB50" s="1630"/>
      <c r="BC50" s="1630"/>
      <c r="BD50" s="1630"/>
    </row>
    <row r="51" spans="1:56" ht="17.25" thickTop="1" thickBot="1">
      <c r="A51" s="1630"/>
      <c r="B51" s="354" t="s">
        <v>12809</v>
      </c>
      <c r="C51" s="1630"/>
      <c r="D51" s="1630"/>
      <c r="E51" s="2045"/>
      <c r="F51" s="2045"/>
      <c r="G51" s="2045"/>
      <c r="H51" s="2072"/>
      <c r="I51" s="2072"/>
      <c r="J51" s="2072"/>
      <c r="K51" s="2045"/>
      <c r="L51" s="2045"/>
      <c r="M51" s="2045"/>
      <c r="N51" s="2048"/>
      <c r="O51" s="2049"/>
      <c r="P51" s="2048"/>
      <c r="Q51" s="1630"/>
      <c r="R51" s="1630"/>
      <c r="S51" s="1630"/>
      <c r="T51" s="1630"/>
      <c r="U51" s="1630"/>
      <c r="V51" s="306"/>
      <c r="W51" s="1630"/>
      <c r="X51" s="306"/>
      <c r="Y51" s="1630"/>
      <c r="Z51" s="1630"/>
      <c r="AA51" s="1630"/>
      <c r="AB51" s="1630"/>
      <c r="AC51" s="1630"/>
      <c r="AD51" s="1630"/>
      <c r="AE51" s="1630"/>
      <c r="AF51" s="1630"/>
      <c r="AG51" s="1630"/>
      <c r="AH51" s="1630"/>
      <c r="AI51" s="1630"/>
      <c r="AJ51" s="1630"/>
      <c r="AK51" s="1626"/>
      <c r="AL51" s="1630"/>
      <c r="AM51" s="354" t="s">
        <v>12809</v>
      </c>
      <c r="AN51" s="1630"/>
      <c r="AO51" s="1630"/>
      <c r="AP51" s="1630"/>
      <c r="AQ51" s="1630"/>
      <c r="AR51" s="1630"/>
      <c r="AS51" s="1630"/>
      <c r="AT51" s="1630"/>
      <c r="AU51" s="1630"/>
      <c r="AV51" s="1630"/>
      <c r="AW51" s="1630"/>
      <c r="AX51" s="1630"/>
      <c r="AY51" s="1630"/>
      <c r="AZ51" s="1630"/>
      <c r="BA51" s="1630"/>
      <c r="BB51" s="1630"/>
      <c r="BC51" s="1630"/>
      <c r="BD51" s="1630"/>
    </row>
    <row r="52" spans="1:56" ht="16.5" thickTop="1">
      <c r="A52" s="1630"/>
      <c r="B52" s="1662" t="s">
        <v>12810</v>
      </c>
      <c r="C52" s="3282" t="s">
        <v>12567</v>
      </c>
      <c r="D52" s="3282"/>
      <c r="E52" s="1790"/>
      <c r="F52" s="1797">
        <f>IFERROR(+I52/F10,0)</f>
        <v>-3.4101934887727551E-4</v>
      </c>
      <c r="G52" s="1797">
        <f>IFERROR(+J52/G10,0)</f>
        <v>-4.6575400149679295E-4</v>
      </c>
      <c r="H52" s="2081"/>
      <c r="I52" s="2074">
        <f>IFERROR(J52,0)</f>
        <v>-0.73</v>
      </c>
      <c r="J52" s="2056">
        <v>-0.73</v>
      </c>
      <c r="K52" s="1790"/>
      <c r="L52" s="1800">
        <f>IFERROR(+O52/L10,0)</f>
        <v>-3.5853542698376914E-4</v>
      </c>
      <c r="M52" s="1801">
        <f>IFERROR(+P52/M10,0)</f>
        <v>-4.7231460034420739E-4</v>
      </c>
      <c r="N52" s="2094"/>
      <c r="O52" s="2095">
        <f>IFERROR(P52,0)</f>
        <v>-0.73</v>
      </c>
      <c r="P52" s="2087">
        <v>-0.73</v>
      </c>
      <c r="Q52" s="1630"/>
      <c r="R52" s="1645" t="s">
        <v>12811</v>
      </c>
      <c r="S52" s="1630"/>
      <c r="T52" s="1645"/>
      <c r="U52" s="1630"/>
      <c r="V52" s="306"/>
      <c r="W52" s="1629">
        <f t="shared" ref="W52:W53" si="25">IF( SUM( Y52:AJ52 ) = 0, 0, $Y$5 )</f>
        <v>0</v>
      </c>
      <c r="X52" s="306"/>
      <c r="Y52" s="1630"/>
      <c r="Z52" s="1630"/>
      <c r="AA52" s="1630"/>
      <c r="AB52" s="1630"/>
      <c r="AC52" s="1630"/>
      <c r="AD52" s="1631">
        <f t="shared" ref="AD52:AD53" si="26" xml:space="preserve"> IF( ISNUMBER( J52 ), 0, 1 )</f>
        <v>0</v>
      </c>
      <c r="AE52" s="1630"/>
      <c r="AF52" s="1630"/>
      <c r="AG52" s="1630"/>
      <c r="AH52" s="1630"/>
      <c r="AI52" s="1630"/>
      <c r="AJ52" s="1631">
        <f t="shared" ref="AJ52:AJ53" si="27" xml:space="preserve"> IF( ISNUMBER( P52 ), 0, 1 )</f>
        <v>0</v>
      </c>
      <c r="AK52" s="1626"/>
      <c r="AL52" s="1630"/>
      <c r="AM52" s="1662" t="s">
        <v>12810</v>
      </c>
      <c r="AN52" s="3023" t="s">
        <v>3137</v>
      </c>
      <c r="AO52" s="3023">
        <v>2</v>
      </c>
      <c r="AP52" s="1726"/>
      <c r="AQ52" s="1688" t="s">
        <v>12812</v>
      </c>
      <c r="AR52" s="1688" t="s">
        <v>12813</v>
      </c>
      <c r="AS52" s="1728"/>
      <c r="AT52" s="1714" t="s">
        <v>12814</v>
      </c>
      <c r="AU52" s="1704" t="s">
        <v>12814</v>
      </c>
      <c r="AV52" s="1726"/>
      <c r="AW52" s="1688" t="s">
        <v>12815</v>
      </c>
      <c r="AX52" s="1688" t="s">
        <v>12816</v>
      </c>
      <c r="AY52" s="1728"/>
      <c r="AZ52" s="1714" t="s">
        <v>12817</v>
      </c>
      <c r="BA52" s="1706" t="s">
        <v>12817</v>
      </c>
    </row>
    <row r="53" spans="1:56" ht="15.75">
      <c r="A53" s="1630"/>
      <c r="B53" s="1665" t="s">
        <v>12818</v>
      </c>
      <c r="C53" s="3279" t="s">
        <v>12567</v>
      </c>
      <c r="D53" s="3279"/>
      <c r="E53" s="1791"/>
      <c r="F53" s="1806">
        <f>IFERROR(+I53/F10,0)</f>
        <v>2.1442175497899928E-4</v>
      </c>
      <c r="G53" s="1806">
        <f>IFERROR(+J53/G10,0)</f>
        <v>2.9285080368086024E-4</v>
      </c>
      <c r="H53" s="2082"/>
      <c r="I53" s="2083">
        <f>IFERROR(J53,0)</f>
        <v>0.45900000000000002</v>
      </c>
      <c r="J53" s="2059">
        <v>0.45900000000000002</v>
      </c>
      <c r="K53" s="1791"/>
      <c r="L53" s="1802">
        <f>IFERROR(+O53/L10,0)</f>
        <v>2.2543528902130145E-4</v>
      </c>
      <c r="M53" s="1803">
        <f>IFERROR(+P53/M10,0)</f>
        <v>2.969758925451934E-4</v>
      </c>
      <c r="N53" s="2096"/>
      <c r="O53" s="2097">
        <f>IFERROR(P53,0)</f>
        <v>0.45900000000000002</v>
      </c>
      <c r="P53" s="2088">
        <v>0.45900000000000002</v>
      </c>
      <c r="Q53" s="1630"/>
      <c r="R53" s="1649" t="s">
        <v>12819</v>
      </c>
      <c r="S53" s="1630"/>
      <c r="T53" s="1649"/>
      <c r="U53" s="1630"/>
      <c r="V53" s="306"/>
      <c r="W53" s="1629">
        <f t="shared" si="25"/>
        <v>0</v>
      </c>
      <c r="X53" s="306"/>
      <c r="Y53" s="1630"/>
      <c r="Z53" s="1630"/>
      <c r="AA53" s="1630"/>
      <c r="AB53" s="1630"/>
      <c r="AC53" s="1630"/>
      <c r="AD53" s="1631">
        <f t="shared" si="26"/>
        <v>0</v>
      </c>
      <c r="AE53" s="1630"/>
      <c r="AF53" s="1630"/>
      <c r="AG53" s="1630"/>
      <c r="AH53" s="1630"/>
      <c r="AI53" s="1630"/>
      <c r="AJ53" s="1631">
        <f t="shared" si="27"/>
        <v>0</v>
      </c>
      <c r="AK53" s="1626"/>
      <c r="AL53" s="1630"/>
      <c r="AM53" s="1665" t="s">
        <v>12818</v>
      </c>
      <c r="AN53" s="3020" t="s">
        <v>3137</v>
      </c>
      <c r="AO53" s="3020">
        <v>2</v>
      </c>
      <c r="AP53" s="1727"/>
      <c r="AQ53" s="1693" t="s">
        <v>12820</v>
      </c>
      <c r="AR53" s="1693" t="s">
        <v>12821</v>
      </c>
      <c r="AS53" s="1729"/>
      <c r="AT53" s="1716" t="s">
        <v>12822</v>
      </c>
      <c r="AU53" s="1720" t="s">
        <v>12822</v>
      </c>
      <c r="AV53" s="1727"/>
      <c r="AW53" s="1693" t="s">
        <v>12823</v>
      </c>
      <c r="AX53" s="1693" t="s">
        <v>12824</v>
      </c>
      <c r="AY53" s="1729"/>
      <c r="AZ53" s="1716" t="s">
        <v>12825</v>
      </c>
      <c r="BA53" s="1721" t="s">
        <v>12825</v>
      </c>
    </row>
    <row r="54" spans="1:56" ht="16.5" thickBot="1">
      <c r="A54" s="1630"/>
      <c r="B54" s="1663" t="s">
        <v>12826</v>
      </c>
      <c r="C54" s="3280" t="s">
        <v>12567</v>
      </c>
      <c r="D54" s="3280"/>
      <c r="E54" s="1788"/>
      <c r="F54" s="1798">
        <f>IFERROR(SUM(F52:F53),0)</f>
        <v>-1.2659759389827623E-4</v>
      </c>
      <c r="G54" s="1798">
        <f>IFERROR(SUM(G52:G53),0)</f>
        <v>-1.7290319781593271E-4</v>
      </c>
      <c r="H54" s="2084"/>
      <c r="I54" s="2085">
        <f>IFERROR(SUM(I52:I53),0)</f>
        <v>-0.27099999999999996</v>
      </c>
      <c r="J54" s="2085">
        <f>IFERROR(SUM(J52:J53),0)</f>
        <v>-0.27099999999999996</v>
      </c>
      <c r="K54" s="1788"/>
      <c r="L54" s="1804">
        <f>IFERROR(SUM(L52:L53),0)</f>
        <v>-1.3310013796246769E-4</v>
      </c>
      <c r="M54" s="1805">
        <f>IFERROR(SUM(M52:M53),0)</f>
        <v>-1.7533870779901399E-4</v>
      </c>
      <c r="N54" s="2098"/>
      <c r="O54" s="2099">
        <f>IFERROR(SUM(O52:O53),0)</f>
        <v>-0.27099999999999996</v>
      </c>
      <c r="P54" s="2100">
        <f>IFERROR(SUM(P52:P53),0)</f>
        <v>-0.27099999999999996</v>
      </c>
      <c r="Q54" s="1630"/>
      <c r="R54" s="1653" t="s">
        <v>12827</v>
      </c>
      <c r="S54" s="1630"/>
      <c r="T54" s="1653"/>
      <c r="U54" s="1630"/>
      <c r="V54" s="306"/>
      <c r="W54" s="1630"/>
      <c r="X54" s="306"/>
      <c r="Y54" s="1630"/>
      <c r="Z54" s="1630"/>
      <c r="AA54" s="1630"/>
      <c r="AB54" s="1630"/>
      <c r="AC54" s="1630"/>
      <c r="AD54" s="1630"/>
      <c r="AE54" s="1630"/>
      <c r="AF54" s="1630"/>
      <c r="AG54" s="1630"/>
      <c r="AH54" s="1630"/>
      <c r="AI54" s="1630"/>
      <c r="AJ54" s="1630"/>
      <c r="AK54" s="1626"/>
      <c r="AL54" s="1630"/>
      <c r="AM54" s="1663" t="s">
        <v>12826</v>
      </c>
      <c r="AN54" s="3021" t="s">
        <v>3137</v>
      </c>
      <c r="AO54" s="3021">
        <v>2</v>
      </c>
      <c r="AP54" s="1725"/>
      <c r="AQ54" s="1689" t="s">
        <v>12828</v>
      </c>
      <c r="AR54" s="1689" t="s">
        <v>12829</v>
      </c>
      <c r="AS54" s="1730"/>
      <c r="AT54" s="1691" t="s">
        <v>12830</v>
      </c>
      <c r="AU54" s="1691" t="s">
        <v>12831</v>
      </c>
      <c r="AV54" s="1725"/>
      <c r="AW54" s="1689" t="s">
        <v>12832</v>
      </c>
      <c r="AX54" s="1689" t="s">
        <v>12833</v>
      </c>
      <c r="AY54" s="1730"/>
      <c r="AZ54" s="1691" t="s">
        <v>12834</v>
      </c>
      <c r="BA54" s="1692" t="s">
        <v>12835</v>
      </c>
    </row>
    <row r="55" spans="1:56" ht="15.75" thickTop="1">
      <c r="A55" s="1630"/>
      <c r="B55" s="1630"/>
      <c r="C55" s="1630"/>
      <c r="D55" s="1630"/>
      <c r="E55" s="1630"/>
      <c r="F55" s="1630"/>
      <c r="G55" s="1630"/>
      <c r="H55" s="1630"/>
      <c r="I55" s="1630"/>
      <c r="J55" s="1630"/>
      <c r="K55" s="1630"/>
      <c r="L55" s="1630"/>
      <c r="M55" s="1630"/>
      <c r="N55" s="1630"/>
      <c r="O55" s="1630"/>
      <c r="P55" s="1630"/>
      <c r="Q55" s="1630"/>
      <c r="R55" s="1630"/>
      <c r="S55" s="1630"/>
      <c r="T55" s="1630"/>
      <c r="U55" s="1630"/>
      <c r="V55" s="1630"/>
      <c r="W55" s="1630"/>
      <c r="X55" s="1630"/>
      <c r="Y55" s="1630"/>
      <c r="Z55" s="1630"/>
      <c r="AA55" s="1630"/>
      <c r="AB55" s="1630"/>
      <c r="AC55" s="1630"/>
      <c r="AD55" s="1630"/>
      <c r="AE55" s="1630"/>
      <c r="AF55" s="1630"/>
      <c r="AG55" s="1630"/>
      <c r="AH55" s="1630"/>
      <c r="AI55" s="1630"/>
      <c r="AJ55" s="1630"/>
      <c r="AK55" s="1630"/>
      <c r="AL55" s="1630"/>
      <c r="AM55" s="1630"/>
      <c r="AN55" s="1630"/>
      <c r="AO55" s="1630"/>
      <c r="AP55" s="1630"/>
      <c r="AQ55" s="1630"/>
      <c r="AR55" s="1630"/>
      <c r="AS55" s="1630"/>
      <c r="AT55" s="1630"/>
      <c r="AU55" s="1630"/>
      <c r="AV55" s="1630"/>
      <c r="AW55" s="1630"/>
      <c r="AX55" s="1630"/>
      <c r="AY55" s="1630"/>
      <c r="AZ55" s="1630"/>
      <c r="BA55" s="1630"/>
    </row>
    <row r="56" spans="1:56">
      <c r="A56" s="1630"/>
      <c r="B56" s="1630"/>
      <c r="C56" s="1630"/>
      <c r="D56" s="1630"/>
      <c r="E56" s="1630"/>
      <c r="F56" s="1630"/>
      <c r="G56" s="1630"/>
      <c r="H56" s="1630"/>
      <c r="I56" s="1630"/>
      <c r="J56" s="1630"/>
      <c r="K56" s="1630"/>
      <c r="L56" s="1630"/>
      <c r="M56" s="1630"/>
      <c r="N56" s="1630"/>
      <c r="O56" s="1630"/>
      <c r="P56" s="1630"/>
      <c r="Q56" s="1630"/>
      <c r="R56" s="1630"/>
      <c r="S56" s="1630"/>
      <c r="T56" s="1630"/>
      <c r="U56" s="1630"/>
      <c r="V56" s="1630"/>
      <c r="W56" s="1630"/>
      <c r="X56" s="1630"/>
      <c r="Y56" s="1630"/>
      <c r="Z56" s="1630"/>
      <c r="AA56" s="1630"/>
      <c r="AB56" s="1630"/>
      <c r="AC56" s="1630"/>
      <c r="AD56" s="1630"/>
      <c r="AE56" s="1630"/>
      <c r="AF56" s="1630"/>
      <c r="AG56" s="1630"/>
      <c r="AH56" s="1630"/>
      <c r="AI56" s="1630"/>
      <c r="AJ56" s="1630"/>
      <c r="AK56" s="1630"/>
      <c r="AL56" s="1630"/>
      <c r="AM56" s="1630"/>
      <c r="AN56" s="1630"/>
      <c r="AO56" s="1630"/>
      <c r="AP56" s="1630"/>
      <c r="AQ56" s="1630"/>
      <c r="AR56" s="1630"/>
      <c r="AS56" s="1630"/>
      <c r="AT56" s="1630"/>
      <c r="AU56" s="1630"/>
      <c r="AV56" s="1630"/>
      <c r="AW56" s="1630"/>
      <c r="AX56" s="1630"/>
      <c r="AY56" s="1630"/>
      <c r="AZ56" s="1630"/>
      <c r="BA56" s="1630"/>
    </row>
    <row r="57" spans="1:56">
      <c r="A57" s="1630"/>
      <c r="B57" s="1630"/>
      <c r="C57" s="1630"/>
      <c r="D57" s="1630"/>
      <c r="E57" s="1630"/>
      <c r="F57" s="1630"/>
      <c r="G57" s="1630"/>
      <c r="H57" s="1630"/>
      <c r="I57" s="1630"/>
      <c r="J57" s="1630"/>
      <c r="K57" s="1630"/>
      <c r="L57" s="1630"/>
      <c r="M57" s="1630"/>
      <c r="N57" s="1630"/>
      <c r="O57" s="1630"/>
      <c r="P57" s="1630"/>
      <c r="Q57" s="1630"/>
      <c r="R57" s="1630"/>
      <c r="S57" s="1630"/>
      <c r="T57" s="1630"/>
      <c r="U57" s="1630"/>
      <c r="V57" s="1630"/>
      <c r="W57" s="1630"/>
      <c r="X57" s="1630"/>
      <c r="Y57" s="1630"/>
      <c r="Z57" s="1630"/>
      <c r="AA57" s="1630"/>
      <c r="AB57" s="1630"/>
      <c r="AC57" s="1630"/>
      <c r="AD57" s="1630"/>
      <c r="AE57" s="1630"/>
      <c r="AF57" s="1630"/>
      <c r="AG57" s="1630"/>
      <c r="AH57" s="1630"/>
      <c r="AI57" s="1630"/>
      <c r="AJ57" s="1630"/>
      <c r="AK57" s="1630"/>
      <c r="AL57" s="1630"/>
      <c r="AM57" s="1630"/>
      <c r="AN57" s="1630"/>
      <c r="AO57" s="1630"/>
      <c r="AP57" s="1630"/>
      <c r="AQ57" s="1630"/>
      <c r="AR57" s="1630"/>
      <c r="AS57" s="1630"/>
      <c r="AT57" s="1630"/>
      <c r="AU57" s="1630"/>
      <c r="AV57" s="1630"/>
      <c r="AW57" s="1630"/>
      <c r="AX57" s="1630"/>
      <c r="AY57" s="1630"/>
      <c r="AZ57" s="1630"/>
      <c r="BA57" s="1630"/>
    </row>
    <row r="58" spans="1:56">
      <c r="W58" s="1630"/>
    </row>
    <row r="59" spans="1:56">
      <c r="W59" s="1630"/>
    </row>
  </sheetData>
  <sheetProtection formatColumns="0" formatRows="0"/>
  <mergeCells count="75">
    <mergeCell ref="C53:D53"/>
    <mergeCell ref="C54:D54"/>
    <mergeCell ref="C48:D48"/>
    <mergeCell ref="C40:D40"/>
    <mergeCell ref="C42:D42"/>
    <mergeCell ref="C45:D45"/>
    <mergeCell ref="C46:D46"/>
    <mergeCell ref="C52:D52"/>
    <mergeCell ref="C32:D32"/>
    <mergeCell ref="C33:D33"/>
    <mergeCell ref="C34:D34"/>
    <mergeCell ref="C36:D36"/>
    <mergeCell ref="C38:D38"/>
    <mergeCell ref="C24:D24"/>
    <mergeCell ref="C28:D28"/>
    <mergeCell ref="C29:D29"/>
    <mergeCell ref="C30:D30"/>
    <mergeCell ref="C31:D31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N8:P8"/>
    <mergeCell ref="N9:P9"/>
    <mergeCell ref="C8:D8"/>
    <mergeCell ref="C9:D9"/>
    <mergeCell ref="E8:G8"/>
    <mergeCell ref="E9:G9"/>
    <mergeCell ref="B1:I1"/>
    <mergeCell ref="B2:I2"/>
    <mergeCell ref="M6:M7"/>
    <mergeCell ref="E5:J5"/>
    <mergeCell ref="K5:P5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AV5:BA5"/>
    <mergeCell ref="AQ6:AQ7"/>
    <mergeCell ref="AR6:AR7"/>
    <mergeCell ref="AS6:AS7"/>
    <mergeCell ref="AZ6:AZ7"/>
    <mergeCell ref="BA6:BA7"/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</mergeCells>
  <conditionalFormatting sqref="W10">
    <cfRule type="cellIs" dxfId="281" priority="10" operator="equal">
      <formula>0</formula>
    </cfRule>
  </conditionalFormatting>
  <conditionalFormatting sqref="W13">
    <cfRule type="cellIs" dxfId="280" priority="8" operator="equal">
      <formula>0</formula>
    </cfRule>
  </conditionalFormatting>
  <conditionalFormatting sqref="W17:W22">
    <cfRule type="cellIs" dxfId="279" priority="7" operator="equal">
      <formula>0</formula>
    </cfRule>
  </conditionalFormatting>
  <conditionalFormatting sqref="W28:W33">
    <cfRule type="cellIs" dxfId="278" priority="6" operator="equal">
      <formula>0</formula>
    </cfRule>
  </conditionalFormatting>
  <conditionalFormatting sqref="W38">
    <cfRule type="cellIs" dxfId="277" priority="5" operator="equal">
      <formula>0</formula>
    </cfRule>
  </conditionalFormatting>
  <conditionalFormatting sqref="W45:W46">
    <cfRule type="cellIs" dxfId="276" priority="3" operator="equal">
      <formula>0</formula>
    </cfRule>
  </conditionalFormatting>
  <conditionalFormatting sqref="W52:W53">
    <cfRule type="cellIs" dxfId="275" priority="1" operator="equal">
      <formula>0</formula>
    </cfRule>
  </conditionalFormatting>
  <pageMargins left="0.7" right="0.7" top="0.75" bottom="0.75" header="0.3" footer="0.3"/>
  <pageSetup paperSize="9" orientation="portrait" r:id="rId1"/>
  <ignoredErrors>
    <ignoredError sqref="K33 E11:P12 F13:J13 E39:P39 K28 N28:O28 K29 N29:O29 K30 N30:O30 K31 N31:O31 K32 N32:O32 N33:O33 L13:P13 F10 H10:J10 L10 N10:P10 F38:J38 L38:P38 E40:I40 K40:O40" unlocked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K1" sqref="K1"/>
    </sheetView>
  </sheetViews>
  <sheetFormatPr defaultColWidth="9.125" defaultRowHeight="16.350000000000001" customHeight="1"/>
  <cols>
    <col min="1" max="1" width="1.625" style="215" customWidth="1"/>
    <col min="2" max="2" width="55" style="215" customWidth="1"/>
    <col min="3" max="3" width="5.5" style="215" bestFit="1" customWidth="1"/>
    <col min="4" max="4" width="4.75" style="215" bestFit="1" customWidth="1"/>
    <col min="5" max="5" width="10.75" style="215" bestFit="1" customWidth="1"/>
    <col min="6" max="6" width="9.125" style="215" bestFit="1" customWidth="1"/>
    <col min="7" max="7" width="9.625" style="215" bestFit="1" customWidth="1"/>
    <col min="8" max="8" width="9.25" style="215" bestFit="1" customWidth="1"/>
    <col min="9" max="9" width="11.25" style="215" bestFit="1" customWidth="1"/>
    <col min="10" max="10" width="12.5" style="215" customWidth="1"/>
    <col min="11" max="11" width="9.75" style="215" bestFit="1" customWidth="1"/>
    <col min="12" max="12" width="10.625" style="215" bestFit="1" customWidth="1"/>
    <col min="13" max="13" width="1.625" style="215" customWidth="1"/>
    <col min="14" max="14" width="9.25" style="215" bestFit="1" customWidth="1"/>
    <col min="15" max="15" width="1.625" style="215" customWidth="1"/>
    <col min="16" max="16" width="29.5" style="215" bestFit="1" customWidth="1"/>
    <col min="17" max="18" width="1.625" style="215" customWidth="1"/>
    <col min="19" max="19" width="20.625" style="215" bestFit="1" customWidth="1"/>
    <col min="20" max="20" width="1.625" style="232" customWidth="1"/>
    <col min="21" max="21" width="20.625" style="232" hidden="1" customWidth="1"/>
    <col min="22" max="28" width="1.75" style="232" hidden="1" customWidth="1"/>
    <col min="29" max="29" width="1.625" style="232" hidden="1" customWidth="1"/>
    <col min="30" max="30" width="3.25" style="215" customWidth="1"/>
    <col min="31" max="31" width="50.5" style="215" bestFit="1" customWidth="1"/>
    <col min="32" max="32" width="16.625" style="215" bestFit="1" customWidth="1"/>
    <col min="33" max="33" width="19.625" style="215" bestFit="1" customWidth="1"/>
    <col min="34" max="34" width="18.75" style="215" bestFit="1" customWidth="1"/>
    <col min="35" max="35" width="17.125" style="215" bestFit="1" customWidth="1"/>
    <col min="36" max="37" width="18.75" style="215" bestFit="1" customWidth="1"/>
    <col min="38" max="39" width="19.75" style="215" bestFit="1" customWidth="1"/>
    <col min="40" max="40" width="1.625" style="215" customWidth="1"/>
    <col min="41" max="16384" width="9.125" style="215"/>
  </cols>
  <sheetData>
    <row r="1" spans="1:39" s="350" customFormat="1" ht="29.25" customHeight="1">
      <c r="B1" s="3203" t="s">
        <v>12836</v>
      </c>
      <c r="C1" s="3203"/>
      <c r="D1" s="3203"/>
      <c r="E1" s="3284"/>
      <c r="F1" s="3284"/>
      <c r="G1" s="3284"/>
      <c r="H1" s="3284"/>
      <c r="I1" s="3284"/>
      <c r="J1" s="3025"/>
      <c r="K1" s="229"/>
      <c r="L1" s="229"/>
      <c r="M1" s="3203"/>
      <c r="N1" s="3203"/>
      <c r="R1" s="306"/>
      <c r="S1" s="3109"/>
      <c r="T1" s="3113"/>
      <c r="U1" s="3108"/>
      <c r="V1" s="3108"/>
      <c r="W1" s="3108"/>
      <c r="X1" s="3108"/>
      <c r="Y1" s="3108"/>
      <c r="Z1" s="3108"/>
      <c r="AA1" s="3108"/>
      <c r="AB1" s="3108"/>
      <c r="AC1" s="3113"/>
      <c r="AE1" s="3203" t="s">
        <v>11900</v>
      </c>
      <c r="AF1" s="3284"/>
      <c r="AG1" s="3284"/>
      <c r="AH1" s="3284"/>
      <c r="AI1" s="3284"/>
      <c r="AJ1" s="3284"/>
      <c r="AK1" s="3025"/>
      <c r="AL1" s="3025"/>
      <c r="AM1" s="229"/>
    </row>
    <row r="2" spans="1:39" s="350" customFormat="1" ht="31.35" customHeight="1">
      <c r="B2" s="3203" t="str">
        <f>SelectCompany!B4</f>
        <v>Southern Water</v>
      </c>
      <c r="C2" s="3203"/>
      <c r="D2" s="3203"/>
      <c r="E2" s="3284"/>
      <c r="F2" s="3284"/>
      <c r="G2" s="3284"/>
      <c r="H2" s="3284"/>
      <c r="I2" s="3284"/>
      <c r="J2" s="351"/>
      <c r="K2" s="305"/>
      <c r="L2" s="229"/>
      <c r="M2" s="351"/>
      <c r="N2" s="351"/>
      <c r="R2" s="306"/>
      <c r="S2" s="3109"/>
      <c r="T2" s="3113"/>
      <c r="U2" s="3108"/>
      <c r="V2" s="3108"/>
      <c r="W2" s="3108"/>
      <c r="X2" s="3108"/>
      <c r="Y2" s="3108"/>
      <c r="Z2" s="3108"/>
      <c r="AA2" s="3108"/>
      <c r="AB2" s="3108"/>
      <c r="AC2" s="3113"/>
      <c r="AE2" s="3203"/>
      <c r="AF2" s="3284"/>
      <c r="AG2" s="3284"/>
      <c r="AH2" s="3284"/>
      <c r="AI2" s="3284"/>
      <c r="AJ2" s="3284"/>
      <c r="AK2" s="3025"/>
      <c r="AL2" s="351"/>
      <c r="AM2" s="229"/>
    </row>
    <row r="3" spans="1:39" ht="33" customHeight="1">
      <c r="A3" s="3067"/>
      <c r="B3" s="3204" t="s">
        <v>12837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O3" s="3205"/>
      <c r="P3" s="3205"/>
      <c r="Q3" s="3067"/>
      <c r="R3" s="308"/>
      <c r="S3" s="234" t="s">
        <v>11902</v>
      </c>
      <c r="T3" s="3113"/>
      <c r="U3" s="3108"/>
      <c r="V3" s="3108"/>
      <c r="W3" s="3108"/>
      <c r="X3" s="3108"/>
      <c r="Y3" s="3108"/>
      <c r="Z3" s="3108"/>
      <c r="AA3" s="3108"/>
      <c r="AB3" s="3108"/>
      <c r="AC3" s="3113"/>
      <c r="AD3" s="3067"/>
      <c r="AE3" s="3206" t="s">
        <v>12837</v>
      </c>
      <c r="AF3" s="3207"/>
      <c r="AG3" s="3207"/>
      <c r="AH3" s="3207"/>
      <c r="AI3" s="3207"/>
      <c r="AJ3" s="3207"/>
      <c r="AK3" s="3207"/>
      <c r="AL3" s="3207"/>
      <c r="AM3" s="3207"/>
    </row>
    <row r="4" spans="1:39" ht="16.350000000000001" customHeight="1" thickBot="1">
      <c r="A4" s="3067"/>
      <c r="B4" s="235"/>
      <c r="C4" s="235"/>
      <c r="D4" s="235"/>
      <c r="E4" s="3283"/>
      <c r="F4" s="3283"/>
      <c r="G4" s="3283"/>
      <c r="H4" s="3283"/>
      <c r="I4" s="394"/>
      <c r="J4" s="394"/>
      <c r="K4" s="394"/>
      <c r="L4" s="3067"/>
      <c r="M4" s="3067"/>
      <c r="N4" s="3067"/>
      <c r="O4" s="3067"/>
      <c r="P4" s="3067"/>
      <c r="Q4" s="3067"/>
      <c r="R4" s="3112"/>
      <c r="S4" s="3109"/>
      <c r="T4" s="3113"/>
      <c r="U4" s="3192" t="s">
        <v>11903</v>
      </c>
      <c r="V4" s="3192"/>
      <c r="W4" s="3192"/>
      <c r="X4" s="3192"/>
      <c r="Y4" s="3192"/>
      <c r="Z4" s="3192"/>
      <c r="AA4" s="3192"/>
      <c r="AB4" s="3192"/>
      <c r="AC4" s="3113"/>
      <c r="AD4" s="3067"/>
      <c r="AE4" s="235"/>
      <c r="AF4" s="3283"/>
      <c r="AG4" s="3283"/>
      <c r="AH4" s="3283"/>
      <c r="AI4" s="3283"/>
      <c r="AJ4" s="394"/>
      <c r="AK4" s="394"/>
      <c r="AL4" s="394"/>
      <c r="AM4" s="3067"/>
    </row>
    <row r="5" spans="1:39" ht="46.5" thickTop="1" thickBot="1">
      <c r="A5" s="195"/>
      <c r="B5" s="395" t="s">
        <v>11904</v>
      </c>
      <c r="C5" s="396" t="s">
        <v>11905</v>
      </c>
      <c r="D5" s="396" t="s">
        <v>670</v>
      </c>
      <c r="E5" s="396" t="s">
        <v>12838</v>
      </c>
      <c r="F5" s="396" t="s">
        <v>12839</v>
      </c>
      <c r="G5" s="396" t="s">
        <v>12840</v>
      </c>
      <c r="H5" s="396" t="s">
        <v>12841</v>
      </c>
      <c r="I5" s="396" t="s">
        <v>12842</v>
      </c>
      <c r="J5" s="396" t="s">
        <v>12843</v>
      </c>
      <c r="K5" s="396" t="s">
        <v>12844</v>
      </c>
      <c r="L5" s="397" t="s">
        <v>12161</v>
      </c>
      <c r="M5" s="195"/>
      <c r="N5" s="398" t="s">
        <v>11909</v>
      </c>
      <c r="O5" s="195"/>
      <c r="P5" s="3035" t="s">
        <v>11910</v>
      </c>
      <c r="Q5" s="195"/>
      <c r="R5" s="3112"/>
      <c r="S5" s="3109"/>
      <c r="T5" s="3113"/>
      <c r="U5" s="238" t="s">
        <v>11911</v>
      </c>
      <c r="V5" s="239"/>
      <c r="W5" s="239"/>
      <c r="X5" s="239"/>
      <c r="Y5" s="239"/>
      <c r="Z5" s="239"/>
      <c r="AA5" s="239"/>
      <c r="AB5" s="239"/>
      <c r="AC5" s="3113"/>
      <c r="AD5" s="3067"/>
      <c r="AE5" s="395" t="s">
        <v>11904</v>
      </c>
      <c r="AF5" s="396" t="s">
        <v>12845</v>
      </c>
      <c r="AG5" s="396" t="s">
        <v>12846</v>
      </c>
      <c r="AH5" s="396" t="s">
        <v>12840</v>
      </c>
      <c r="AI5" s="396" t="s">
        <v>12841</v>
      </c>
      <c r="AJ5" s="396" t="s">
        <v>12842</v>
      </c>
      <c r="AK5" s="396" t="s">
        <v>12843</v>
      </c>
      <c r="AL5" s="396" t="s">
        <v>12844</v>
      </c>
      <c r="AM5" s="397" t="s">
        <v>12161</v>
      </c>
    </row>
    <row r="6" spans="1:39" ht="16.350000000000001" customHeight="1" thickTop="1" thickBot="1">
      <c r="A6" s="195"/>
      <c r="B6" s="312"/>
      <c r="C6" s="312"/>
      <c r="D6" s="312"/>
      <c r="E6" s="82"/>
      <c r="F6" s="82"/>
      <c r="G6" s="82"/>
      <c r="H6" s="82"/>
      <c r="I6" s="82"/>
      <c r="J6" s="82"/>
      <c r="K6" s="82"/>
      <c r="L6" s="314"/>
      <c r="M6" s="195"/>
      <c r="N6" s="399"/>
      <c r="O6" s="195"/>
      <c r="P6" s="195"/>
      <c r="Q6" s="195"/>
      <c r="R6" s="3112"/>
      <c r="S6" s="3109"/>
      <c r="T6" s="3113"/>
      <c r="U6" s="3067"/>
      <c r="V6" s="3067"/>
      <c r="W6" s="3067"/>
      <c r="X6" s="3067"/>
      <c r="Y6" s="3067"/>
      <c r="Z6" s="3067"/>
      <c r="AA6" s="3067"/>
      <c r="AB6" s="3067"/>
      <c r="AC6" s="3113"/>
      <c r="AD6" s="3067"/>
      <c r="AE6" s="312"/>
      <c r="AF6" s="82"/>
      <c r="AG6" s="82"/>
      <c r="AH6" s="82"/>
      <c r="AI6" s="82"/>
      <c r="AJ6" s="82"/>
      <c r="AK6" s="82"/>
      <c r="AL6" s="82"/>
      <c r="AM6" s="314"/>
    </row>
    <row r="7" spans="1:39" ht="16.350000000000001" customHeight="1" thickTop="1">
      <c r="A7" s="195"/>
      <c r="B7" s="2999" t="s">
        <v>12847</v>
      </c>
      <c r="C7" s="245" t="s">
        <v>681</v>
      </c>
      <c r="D7" s="245">
        <v>3</v>
      </c>
      <c r="E7" s="315">
        <f>IFERROR('2I'!E36,0)</f>
        <v>47.005000000000003</v>
      </c>
      <c r="F7" s="315">
        <f>IFERROR('2I'!F36,0)</f>
        <v>0</v>
      </c>
      <c r="G7" s="315">
        <f>IFERROR('2I'!H11,0)</f>
        <v>28.423999999999999</v>
      </c>
      <c r="H7" s="315">
        <f>IFERROR('2I'!I11,0)</f>
        <v>199.79999999999998</v>
      </c>
      <c r="I7" s="315">
        <f>IFERROR('2I'!H23,0)</f>
        <v>484.44399999999996</v>
      </c>
      <c r="J7" s="315">
        <f>IFERROR('2I'!I23,0)</f>
        <v>49.932000000000002</v>
      </c>
      <c r="K7" s="400">
        <f>IFERROR('2I'!G28,0)</f>
        <v>0</v>
      </c>
      <c r="L7" s="248">
        <f>IFERROR(SUM(E7:K7),0)</f>
        <v>809.60500000000002</v>
      </c>
      <c r="M7" s="195"/>
      <c r="N7" s="249" t="s">
        <v>12848</v>
      </c>
      <c r="O7" s="195"/>
      <c r="P7" s="251"/>
      <c r="Q7" s="195"/>
      <c r="R7" s="3112"/>
      <c r="S7" s="3109"/>
      <c r="T7" s="3113"/>
      <c r="U7" s="3109"/>
      <c r="V7" s="3109"/>
      <c r="W7" s="3109"/>
      <c r="X7" s="3109"/>
      <c r="Y7" s="3109"/>
      <c r="Z7" s="3109"/>
      <c r="AA7" s="3067"/>
      <c r="AB7" s="3109"/>
      <c r="AC7" s="3113"/>
      <c r="AD7" s="3067"/>
      <c r="AE7" s="2999" t="s">
        <v>12847</v>
      </c>
      <c r="AF7" s="315" t="s">
        <v>12849</v>
      </c>
      <c r="AG7" s="315" t="s">
        <v>12850</v>
      </c>
      <c r="AH7" s="315" t="s">
        <v>12851</v>
      </c>
      <c r="AI7" s="315" t="s">
        <v>12852</v>
      </c>
      <c r="AJ7" s="315" t="s">
        <v>12853</v>
      </c>
      <c r="AK7" s="315" t="s">
        <v>12854</v>
      </c>
      <c r="AL7" s="400" t="s">
        <v>12855</v>
      </c>
      <c r="AM7" s="248" t="s">
        <v>12856</v>
      </c>
    </row>
    <row r="8" spans="1:39" ht="16.350000000000001" customHeight="1" thickBot="1">
      <c r="A8" s="195"/>
      <c r="B8" s="2990" t="s">
        <v>12857</v>
      </c>
      <c r="C8" s="298" t="s">
        <v>681</v>
      </c>
      <c r="D8" s="298">
        <v>3</v>
      </c>
      <c r="E8" s="401">
        <v>0</v>
      </c>
      <c r="F8" s="401">
        <v>0</v>
      </c>
      <c r="G8" s="401">
        <v>4.6959999999999997</v>
      </c>
      <c r="H8" s="401">
        <v>0.45100000000000001</v>
      </c>
      <c r="I8" s="401">
        <v>3.1030000000000002</v>
      </c>
      <c r="J8" s="401">
        <v>7.0000000000000007E-2</v>
      </c>
      <c r="K8" s="401">
        <v>0</v>
      </c>
      <c r="L8" s="281">
        <f>IFERROR(SUM(E8:K8),0)</f>
        <v>8.32</v>
      </c>
      <c r="M8" s="195"/>
      <c r="N8" s="319" t="s">
        <v>12858</v>
      </c>
      <c r="O8" s="195"/>
      <c r="P8" s="270"/>
      <c r="Q8" s="195"/>
      <c r="R8" s="3112"/>
      <c r="S8" s="252">
        <f>IF( SUM( U8:AB8 ) = 0, 0, $U$5 )</f>
        <v>0</v>
      </c>
      <c r="T8" s="3113"/>
      <c r="U8" s="253">
        <f t="shared" ref="U8" si="0" xml:space="preserve"> IF( ISNUMBER( E8 ), 0, 1 )</f>
        <v>0</v>
      </c>
      <c r="V8" s="253">
        <f t="shared" ref="V8" si="1" xml:space="preserve"> IF( ISNUMBER( F8 ), 0, 1 )</f>
        <v>0</v>
      </c>
      <c r="W8" s="253">
        <f t="shared" ref="W8" si="2" xml:space="preserve"> IF( ISNUMBER( G8 ), 0, 1 )</f>
        <v>0</v>
      </c>
      <c r="X8" s="253">
        <f t="shared" ref="X8" si="3" xml:space="preserve"> IF( ISNUMBER( H8 ), 0, 1 )</f>
        <v>0</v>
      </c>
      <c r="Y8" s="253">
        <f t="shared" ref="Y8" si="4" xml:space="preserve"> IF( ISNUMBER( I8 ), 0, 1 )</f>
        <v>0</v>
      </c>
      <c r="Z8" s="253">
        <f t="shared" ref="Z8" si="5" xml:space="preserve"> IF( ISNUMBER( J8 ), 0, 1 )</f>
        <v>0</v>
      </c>
      <c r="AA8" s="253">
        <f t="shared" ref="AA8" si="6" xml:space="preserve"> IF( ISNUMBER( K8 ), 0, 1 )</f>
        <v>0</v>
      </c>
      <c r="AB8" s="3109"/>
      <c r="AC8" s="3113"/>
      <c r="AD8" s="3067"/>
      <c r="AE8" s="2990" t="s">
        <v>12857</v>
      </c>
      <c r="AF8" s="401" t="s">
        <v>12859</v>
      </c>
      <c r="AG8" s="401" t="s">
        <v>12860</v>
      </c>
      <c r="AH8" s="401" t="s">
        <v>12861</v>
      </c>
      <c r="AI8" s="401" t="s">
        <v>12862</v>
      </c>
      <c r="AJ8" s="401" t="s">
        <v>12863</v>
      </c>
      <c r="AK8" s="401" t="s">
        <v>12864</v>
      </c>
      <c r="AL8" s="401" t="s">
        <v>12865</v>
      </c>
      <c r="AM8" s="281" t="s">
        <v>12866</v>
      </c>
    </row>
    <row r="9" spans="1:39" ht="16.350000000000001" customHeight="1" thickTop="1" thickBot="1">
      <c r="A9" s="195"/>
      <c r="B9" s="402"/>
      <c r="C9" s="402"/>
      <c r="D9" s="402"/>
      <c r="E9" s="328"/>
      <c r="F9" s="327"/>
      <c r="G9" s="327"/>
      <c r="H9" s="327"/>
      <c r="I9" s="327"/>
      <c r="J9" s="327"/>
      <c r="K9" s="328"/>
      <c r="L9" s="328"/>
      <c r="M9" s="195"/>
      <c r="N9" s="250"/>
      <c r="O9" s="195"/>
      <c r="P9" s="195"/>
      <c r="Q9" s="195"/>
      <c r="R9" s="3114"/>
      <c r="S9" s="252"/>
      <c r="T9" s="3113"/>
      <c r="U9" s="239"/>
      <c r="V9" s="3109"/>
      <c r="W9" s="3109"/>
      <c r="X9" s="3109"/>
      <c r="Y9" s="3109"/>
      <c r="Z9" s="3109"/>
      <c r="AA9" s="3109"/>
      <c r="AB9" s="3109"/>
      <c r="AC9" s="3113"/>
      <c r="AD9" s="3067"/>
      <c r="AE9" s="402"/>
      <c r="AF9" s="328"/>
      <c r="AG9" s="327"/>
      <c r="AH9" s="327"/>
      <c r="AI9" s="327"/>
      <c r="AJ9" s="327"/>
      <c r="AK9" s="327"/>
      <c r="AL9" s="328"/>
      <c r="AM9" s="328"/>
    </row>
    <row r="10" spans="1:39" ht="16.350000000000001" customHeight="1" thickTop="1">
      <c r="A10" s="195"/>
      <c r="B10" s="2999" t="s">
        <v>12867</v>
      </c>
      <c r="C10" s="245" t="s">
        <v>681</v>
      </c>
      <c r="D10" s="245">
        <v>3</v>
      </c>
      <c r="E10" s="403">
        <f>IFERROR(('2C'!E15 + '2C'!E32+'2C'!E33) * -1,0)</f>
        <v>-60.358999999999995</v>
      </c>
      <c r="F10" s="247">
        <f>IFERROR(('2C'!F15 + '2C'!F32+'2C'!F33) * -1,0)</f>
        <v>0</v>
      </c>
      <c r="G10" s="246">
        <v>-16.748999999999999</v>
      </c>
      <c r="H10" s="246">
        <v>-157.57900000000001</v>
      </c>
      <c r="I10" s="246">
        <v>-316.01400000000001</v>
      </c>
      <c r="J10" s="246">
        <v>-32.761000000000003</v>
      </c>
      <c r="K10" s="246">
        <v>0</v>
      </c>
      <c r="L10" s="406">
        <f>IFERROR(SUM(E10:K10),0)</f>
        <v>-583.46199999999999</v>
      </c>
      <c r="M10" s="195"/>
      <c r="N10" s="249" t="s">
        <v>12868</v>
      </c>
      <c r="O10" s="198"/>
      <c r="P10" s="251"/>
      <c r="Q10" s="195"/>
      <c r="R10" s="3114"/>
      <c r="S10" s="252">
        <f>IF( SUM( U10:AB10 ) = 0, 0, $U$5 )</f>
        <v>0</v>
      </c>
      <c r="T10" s="3113"/>
      <c r="U10" s="239"/>
      <c r="V10" s="3109"/>
      <c r="W10" s="253">
        <f t="shared" ref="W10" si="7" xml:space="preserve"> IF( ISNUMBER( G10 ), 0, 1 )</f>
        <v>0</v>
      </c>
      <c r="X10" s="253">
        <f t="shared" ref="X10" si="8" xml:space="preserve"> IF( ISNUMBER( H10 ), 0, 1 )</f>
        <v>0</v>
      </c>
      <c r="Y10" s="253">
        <f t="shared" ref="Y10" si="9" xml:space="preserve"> IF( ISNUMBER( I10 ), 0, 1 )</f>
        <v>0</v>
      </c>
      <c r="Z10" s="253">
        <f t="shared" ref="Z10" si="10" xml:space="preserve"> IF( ISNUMBER( J10 ), 0, 1 )</f>
        <v>0</v>
      </c>
      <c r="AA10" s="253">
        <f t="shared" ref="AA10" si="11" xml:space="preserve"> IF( ISNUMBER( K10 ), 0, 1 )</f>
        <v>0</v>
      </c>
      <c r="AB10" s="3109"/>
      <c r="AC10" s="3113"/>
      <c r="AD10" s="3067"/>
      <c r="AE10" s="2999" t="s">
        <v>12867</v>
      </c>
      <c r="AF10" s="403" t="s">
        <v>12869</v>
      </c>
      <c r="AG10" s="247" t="s">
        <v>12870</v>
      </c>
      <c r="AH10" s="404" t="s">
        <v>12871</v>
      </c>
      <c r="AI10" s="404" t="s">
        <v>12872</v>
      </c>
      <c r="AJ10" s="404" t="s">
        <v>12873</v>
      </c>
      <c r="AK10" s="404" t="s">
        <v>12874</v>
      </c>
      <c r="AL10" s="405" t="s">
        <v>12875</v>
      </c>
      <c r="AM10" s="406" t="s">
        <v>12876</v>
      </c>
    </row>
    <row r="11" spans="1:39" ht="16.350000000000001" customHeight="1">
      <c r="A11" s="195"/>
      <c r="B11" s="2996" t="s">
        <v>12877</v>
      </c>
      <c r="C11" s="254" t="s">
        <v>681</v>
      </c>
      <c r="D11" s="254">
        <v>3</v>
      </c>
      <c r="E11" s="407">
        <f>IFERROR('2C'!E28,0) * -1</f>
        <v>-1.345</v>
      </c>
      <c r="F11" s="407">
        <f>IFERROR('2C'!F28,0) * -1</f>
        <v>0</v>
      </c>
      <c r="G11" s="256">
        <f>IFERROR(G12 - G10,0)</f>
        <v>-2.7119999999999962</v>
      </c>
      <c r="H11" s="256">
        <f t="shared" ref="H11:K11" si="12">IFERROR(H12 - H10,0)</f>
        <v>-17.65100000000001</v>
      </c>
      <c r="I11" s="256">
        <f>IFERROR(I12 - I10,0)</f>
        <v>25.120000000000118</v>
      </c>
      <c r="J11" s="256">
        <f t="shared" si="12"/>
        <v>-3.4119999999999919</v>
      </c>
      <c r="K11" s="278">
        <f t="shared" si="12"/>
        <v>0</v>
      </c>
      <c r="L11" s="408">
        <f>IFERROR(SUM(E11:K11),0)</f>
        <v>1.2079226507921703E-13</v>
      </c>
      <c r="M11" s="195"/>
      <c r="N11" s="258" t="s">
        <v>12878</v>
      </c>
      <c r="O11" s="198"/>
      <c r="P11" s="259"/>
      <c r="Q11" s="195"/>
      <c r="R11" s="3114"/>
      <c r="S11" s="252"/>
      <c r="T11" s="3113"/>
      <c r="U11" s="239"/>
      <c r="V11" s="3109"/>
      <c r="W11" s="3109"/>
      <c r="X11" s="3109"/>
      <c r="Y11" s="3109"/>
      <c r="Z11" s="3109"/>
      <c r="AA11" s="3109"/>
      <c r="AB11" s="3109"/>
      <c r="AC11" s="3113"/>
      <c r="AD11" s="3067"/>
      <c r="AE11" s="2996" t="s">
        <v>12877</v>
      </c>
      <c r="AF11" s="407" t="s">
        <v>12879</v>
      </c>
      <c r="AG11" s="407" t="s">
        <v>12880</v>
      </c>
      <c r="AH11" s="256" t="s">
        <v>12881</v>
      </c>
      <c r="AI11" s="256" t="s">
        <v>12882</v>
      </c>
      <c r="AJ11" s="256" t="s">
        <v>12883</v>
      </c>
      <c r="AK11" s="256" t="s">
        <v>12884</v>
      </c>
      <c r="AL11" s="278" t="s">
        <v>12885</v>
      </c>
      <c r="AM11" s="408" t="s">
        <v>12886</v>
      </c>
    </row>
    <row r="12" spans="1:39" ht="16.350000000000001" customHeight="1" thickBot="1">
      <c r="A12" s="195"/>
      <c r="B12" s="3007" t="s">
        <v>12887</v>
      </c>
      <c r="C12" s="318" t="s">
        <v>681</v>
      </c>
      <c r="D12" s="318">
        <v>3</v>
      </c>
      <c r="E12" s="409">
        <f>IFERROR(SUM(E10:E11),0)</f>
        <v>-61.703999999999994</v>
      </c>
      <c r="F12" s="266">
        <f>IFERROR(SUM(F10:F11),0)</f>
        <v>0</v>
      </c>
      <c r="G12" s="266">
        <f>IFERROR('2B'!E23,0) *-1</f>
        <v>-19.460999999999995</v>
      </c>
      <c r="H12" s="266">
        <f>IFERROR('2B'!F23,0) *-1</f>
        <v>-175.23000000000002</v>
      </c>
      <c r="I12" s="266">
        <f>IFERROR('2B'!G23,0) *-1</f>
        <v>-290.89399999999989</v>
      </c>
      <c r="J12" s="266">
        <f>IFERROR('2B'!H23,0) *-1</f>
        <v>-36.172999999999995</v>
      </c>
      <c r="K12" s="280">
        <f>IFERROR('2B'!I23,0) *-1</f>
        <v>0</v>
      </c>
      <c r="L12" s="410">
        <f>IFERROR(SUM(E12:K12),0)</f>
        <v>-583.46199999999988</v>
      </c>
      <c r="M12" s="195"/>
      <c r="N12" s="319" t="s">
        <v>12888</v>
      </c>
      <c r="O12" s="195"/>
      <c r="P12" s="270"/>
      <c r="Q12" s="195"/>
      <c r="R12" s="3114"/>
      <c r="S12" s="252"/>
      <c r="T12" s="3113"/>
      <c r="U12" s="239"/>
      <c r="V12" s="3109"/>
      <c r="W12" s="3109"/>
      <c r="X12" s="3109"/>
      <c r="Y12" s="3109"/>
      <c r="Z12" s="3109"/>
      <c r="AA12" s="3109"/>
      <c r="AB12" s="3109"/>
      <c r="AC12" s="3113"/>
      <c r="AD12" s="3067"/>
      <c r="AE12" s="3007" t="s">
        <v>12887</v>
      </c>
      <c r="AF12" s="409" t="s">
        <v>12889</v>
      </c>
      <c r="AG12" s="266" t="s">
        <v>12890</v>
      </c>
      <c r="AH12" s="266" t="s">
        <v>12891</v>
      </c>
      <c r="AI12" s="266" t="s">
        <v>12892</v>
      </c>
      <c r="AJ12" s="266" t="s">
        <v>12893</v>
      </c>
      <c r="AK12" s="266" t="s">
        <v>12894</v>
      </c>
      <c r="AL12" s="280" t="s">
        <v>12895</v>
      </c>
      <c r="AM12" s="410" t="s">
        <v>12896</v>
      </c>
    </row>
    <row r="13" spans="1:39" ht="16.350000000000001" customHeight="1" thickTop="1" thickBot="1">
      <c r="A13" s="195"/>
      <c r="B13" s="326"/>
      <c r="C13" s="326"/>
      <c r="D13" s="326"/>
      <c r="E13" s="411"/>
      <c r="F13" s="327"/>
      <c r="G13" s="327"/>
      <c r="H13" s="327"/>
      <c r="I13" s="327"/>
      <c r="J13" s="327"/>
      <c r="K13" s="328"/>
      <c r="L13" s="411"/>
      <c r="M13" s="195"/>
      <c r="N13" s="250"/>
      <c r="O13" s="195"/>
      <c r="P13" s="195"/>
      <c r="Q13" s="195"/>
      <c r="R13" s="3114"/>
      <c r="S13" s="252"/>
      <c r="T13" s="3113"/>
      <c r="U13" s="239"/>
      <c r="V13" s="3109"/>
      <c r="W13" s="3109"/>
      <c r="X13" s="3109"/>
      <c r="Y13" s="3109"/>
      <c r="Z13" s="3109"/>
      <c r="AA13" s="3109"/>
      <c r="AB13" s="3109"/>
      <c r="AC13" s="3113"/>
      <c r="AD13" s="3067"/>
      <c r="AE13" s="326"/>
      <c r="AF13" s="411"/>
      <c r="AG13" s="327"/>
      <c r="AH13" s="327"/>
      <c r="AI13" s="327"/>
      <c r="AJ13" s="327"/>
      <c r="AK13" s="327"/>
      <c r="AL13" s="328"/>
      <c r="AM13" s="411"/>
    </row>
    <row r="14" spans="1:39" ht="16.350000000000001" customHeight="1" thickTop="1">
      <c r="A14" s="195"/>
      <c r="B14" s="2999" t="s">
        <v>12897</v>
      </c>
      <c r="C14" s="245" t="s">
        <v>681</v>
      </c>
      <c r="D14" s="245">
        <v>3</v>
      </c>
      <c r="E14" s="315">
        <f>IFERROR('2D'!E19,0)</f>
        <v>-2.1459999999999999</v>
      </c>
      <c r="F14" s="315">
        <f>IFERROR('2D'!F19,0)</f>
        <v>0</v>
      </c>
      <c r="G14" s="315">
        <f>IFERROR('2D'!G19,0)</f>
        <v>-11.581</v>
      </c>
      <c r="H14" s="315">
        <f>IFERROR('2D'!H19,0)</f>
        <v>-64.784999999999997</v>
      </c>
      <c r="I14" s="315">
        <f>IFERROR('2D'!I19,0)</f>
        <v>-219.47</v>
      </c>
      <c r="J14" s="315">
        <f>IFERROR('2D'!J19,0)</f>
        <v>-22.788</v>
      </c>
      <c r="K14" s="315">
        <f>IFERROR('2D'!K19,0)</f>
        <v>0</v>
      </c>
      <c r="L14" s="248">
        <f>IFERROR(SUM(E14:K14),0)</f>
        <v>-320.77</v>
      </c>
      <c r="M14" s="195"/>
      <c r="N14" s="249" t="s">
        <v>12898</v>
      </c>
      <c r="O14" s="198"/>
      <c r="P14" s="251"/>
      <c r="Q14" s="195"/>
      <c r="R14" s="3114"/>
      <c r="S14" s="252"/>
      <c r="T14" s="3113"/>
      <c r="U14" s="239"/>
      <c r="V14" s="3109"/>
      <c r="W14" s="3109"/>
      <c r="X14" s="3109"/>
      <c r="Y14" s="3109"/>
      <c r="Z14" s="3109"/>
      <c r="AA14" s="3109"/>
      <c r="AB14" s="3109"/>
      <c r="AC14" s="3113"/>
      <c r="AD14" s="3067"/>
      <c r="AE14" s="2999" t="s">
        <v>12897</v>
      </c>
      <c r="AF14" s="315" t="s">
        <v>12899</v>
      </c>
      <c r="AG14" s="315" t="s">
        <v>12900</v>
      </c>
      <c r="AH14" s="315" t="s">
        <v>12901</v>
      </c>
      <c r="AI14" s="315" t="s">
        <v>12902</v>
      </c>
      <c r="AJ14" s="315" t="s">
        <v>12903</v>
      </c>
      <c r="AK14" s="315" t="s">
        <v>12904</v>
      </c>
      <c r="AL14" s="315" t="s">
        <v>12905</v>
      </c>
      <c r="AM14" s="248" t="s">
        <v>12906</v>
      </c>
    </row>
    <row r="15" spans="1:39" ht="16.350000000000001" customHeight="1" thickBot="1">
      <c r="A15" s="195"/>
      <c r="B15" s="3007" t="s">
        <v>12907</v>
      </c>
      <c r="C15" s="318" t="s">
        <v>681</v>
      </c>
      <c r="D15" s="318">
        <v>3</v>
      </c>
      <c r="E15" s="413">
        <f>IFERROR('2O'!E19,0)</f>
        <v>-5.3689999999999998</v>
      </c>
      <c r="F15" s="413">
        <f>IFERROR('2O'!F19,0)</f>
        <v>0</v>
      </c>
      <c r="G15" s="413">
        <f>IFERROR('2O'!G19,0)</f>
        <v>-1.827</v>
      </c>
      <c r="H15" s="413">
        <f>IFERROR('2O'!H19,0)</f>
        <v>-0.308</v>
      </c>
      <c r="I15" s="413">
        <f>IFERROR('2O'!I19,0)</f>
        <v>-19.943000000000001</v>
      </c>
      <c r="J15" s="413">
        <f>IFERROR('2O'!J19,0)</f>
        <v>0</v>
      </c>
      <c r="K15" s="413">
        <f>IFERROR('2O'!K19,0)</f>
        <v>0</v>
      </c>
      <c r="L15" s="267">
        <f>IFERROR(SUM(E15:K15),0)</f>
        <v>-27.447000000000003</v>
      </c>
      <c r="M15" s="195"/>
      <c r="N15" s="319" t="s">
        <v>12908</v>
      </c>
      <c r="O15" s="198"/>
      <c r="P15" s="270"/>
      <c r="Q15" s="195"/>
      <c r="R15" s="3114"/>
      <c r="S15" s="252"/>
      <c r="T15" s="3113"/>
      <c r="U15" s="239"/>
      <c r="V15" s="3109"/>
      <c r="W15" s="3109"/>
      <c r="X15" s="3109"/>
      <c r="Y15" s="3109"/>
      <c r="Z15" s="3109"/>
      <c r="AA15" s="3109"/>
      <c r="AB15" s="3109"/>
      <c r="AC15" s="3113"/>
      <c r="AD15" s="3067"/>
      <c r="AE15" s="3007" t="s">
        <v>12907</v>
      </c>
      <c r="AF15" s="413" t="s">
        <v>12909</v>
      </c>
      <c r="AG15" s="413" t="s">
        <v>12910</v>
      </c>
      <c r="AH15" s="413" t="s">
        <v>12911</v>
      </c>
      <c r="AI15" s="413" t="s">
        <v>12912</v>
      </c>
      <c r="AJ15" s="413" t="s">
        <v>12913</v>
      </c>
      <c r="AK15" s="413" t="s">
        <v>12914</v>
      </c>
      <c r="AL15" s="413" t="s">
        <v>12915</v>
      </c>
      <c r="AM15" s="267" t="s">
        <v>12916</v>
      </c>
    </row>
    <row r="16" spans="1:39" ht="16.350000000000001" customHeight="1" thickTop="1" thickBot="1">
      <c r="A16" s="195"/>
      <c r="B16" s="326"/>
      <c r="C16" s="326"/>
      <c r="D16" s="326"/>
      <c r="E16" s="327"/>
      <c r="F16" s="327"/>
      <c r="G16" s="327"/>
      <c r="H16" s="327"/>
      <c r="I16" s="327"/>
      <c r="J16" s="327"/>
      <c r="K16" s="328"/>
      <c r="L16" s="327"/>
      <c r="M16" s="195"/>
      <c r="N16" s="250"/>
      <c r="O16" s="195"/>
      <c r="P16" s="195"/>
      <c r="Q16" s="195"/>
      <c r="R16" s="3114"/>
      <c r="S16" s="252"/>
      <c r="T16" s="3113"/>
      <c r="U16" s="239"/>
      <c r="V16" s="3109"/>
      <c r="W16" s="3109"/>
      <c r="X16" s="3109"/>
      <c r="Y16" s="3109"/>
      <c r="Z16" s="3109"/>
      <c r="AA16" s="3109"/>
      <c r="AB16" s="3109"/>
      <c r="AC16" s="3113"/>
      <c r="AD16" s="3067"/>
      <c r="AE16" s="326"/>
      <c r="AF16" s="327"/>
      <c r="AG16" s="327"/>
      <c r="AH16" s="327"/>
      <c r="AI16" s="327"/>
      <c r="AJ16" s="327"/>
      <c r="AK16" s="327"/>
      <c r="AL16" s="328"/>
      <c r="AM16" s="327"/>
    </row>
    <row r="17" spans="1:39" ht="16.350000000000001" customHeight="1" thickTop="1" thickBot="1">
      <c r="A17" s="195"/>
      <c r="B17" s="3027" t="s">
        <v>11929</v>
      </c>
      <c r="C17" s="332" t="s">
        <v>681</v>
      </c>
      <c r="D17" s="332">
        <v>3</v>
      </c>
      <c r="E17" s="414">
        <v>0</v>
      </c>
      <c r="F17" s="414">
        <v>0</v>
      </c>
      <c r="G17" s="414">
        <v>0</v>
      </c>
      <c r="H17" s="414">
        <v>0.129</v>
      </c>
      <c r="I17" s="414">
        <v>27.507999999999999</v>
      </c>
      <c r="J17" s="414">
        <v>0</v>
      </c>
      <c r="K17" s="414">
        <v>0</v>
      </c>
      <c r="L17" s="415">
        <f>IFERROR(SUM(E17:K17),0)</f>
        <v>27.637</v>
      </c>
      <c r="M17" s="195"/>
      <c r="N17" s="335" t="s">
        <v>12917</v>
      </c>
      <c r="O17" s="195"/>
      <c r="P17" s="336"/>
      <c r="Q17" s="195"/>
      <c r="R17" s="3114"/>
      <c r="S17" s="252">
        <f>IF( SUM( U17:AB17 ) = 0, 0, $U$5 )</f>
        <v>0</v>
      </c>
      <c r="T17" s="3113"/>
      <c r="U17" s="253">
        <f t="shared" ref="U17" si="13" xml:space="preserve"> IF( ISNUMBER( E17 ), 0, 1 )</f>
        <v>0</v>
      </c>
      <c r="V17" s="253">
        <f t="shared" ref="V17" si="14" xml:space="preserve"> IF( ISNUMBER( F17 ), 0, 1 )</f>
        <v>0</v>
      </c>
      <c r="W17" s="253">
        <f t="shared" ref="W17" si="15" xml:space="preserve"> IF( ISNUMBER( G17 ), 0, 1 )</f>
        <v>0</v>
      </c>
      <c r="X17" s="253">
        <f t="shared" ref="X17" si="16" xml:space="preserve"> IF( ISNUMBER( H17 ), 0, 1 )</f>
        <v>0</v>
      </c>
      <c r="Y17" s="253">
        <f t="shared" ref="Y17" si="17" xml:space="preserve"> IF( ISNUMBER( I17 ), 0, 1 )</f>
        <v>0</v>
      </c>
      <c r="Z17" s="253">
        <f t="shared" ref="Z17" si="18" xml:space="preserve"> IF( ISNUMBER( J17 ), 0, 1 )</f>
        <v>0</v>
      </c>
      <c r="AA17" s="253">
        <f t="shared" ref="AA17" si="19" xml:space="preserve"> IF( ISNUMBER( K17 ), 0, 1 )</f>
        <v>0</v>
      </c>
      <c r="AB17" s="3109"/>
      <c r="AC17" s="3113"/>
      <c r="AD17" s="3067"/>
      <c r="AE17" s="3027" t="s">
        <v>11929</v>
      </c>
      <c r="AF17" s="414" t="s">
        <v>12918</v>
      </c>
      <c r="AG17" s="414" t="s">
        <v>12919</v>
      </c>
      <c r="AH17" s="414" t="s">
        <v>12920</v>
      </c>
      <c r="AI17" s="414" t="s">
        <v>12921</v>
      </c>
      <c r="AJ17" s="414" t="s">
        <v>12922</v>
      </c>
      <c r="AK17" s="414" t="s">
        <v>12923</v>
      </c>
      <c r="AL17" s="414" t="s">
        <v>12924</v>
      </c>
      <c r="AM17" s="415" t="s">
        <v>12925</v>
      </c>
    </row>
    <row r="18" spans="1:39" ht="16.350000000000001" customHeight="1" thickTop="1" thickBot="1">
      <c r="A18" s="195"/>
      <c r="B18" s="326"/>
      <c r="C18" s="326"/>
      <c r="D18" s="326"/>
      <c r="E18" s="327"/>
      <c r="F18" s="327"/>
      <c r="G18" s="327"/>
      <c r="H18" s="327"/>
      <c r="I18" s="327"/>
      <c r="J18" s="327"/>
      <c r="K18" s="328"/>
      <c r="L18" s="327"/>
      <c r="M18" s="195"/>
      <c r="N18" s="250"/>
      <c r="O18" s="195"/>
      <c r="P18" s="195"/>
      <c r="Q18" s="195"/>
      <c r="R18" s="3114"/>
      <c r="S18" s="252"/>
      <c r="T18" s="3113"/>
      <c r="U18" s="239"/>
      <c r="V18" s="3109"/>
      <c r="W18" s="3109"/>
      <c r="X18" s="3109"/>
      <c r="Y18" s="3109"/>
      <c r="Z18" s="3109"/>
      <c r="AA18" s="3109"/>
      <c r="AB18" s="3109"/>
      <c r="AC18" s="3113"/>
      <c r="AD18" s="3067"/>
      <c r="AE18" s="326"/>
      <c r="AF18" s="327"/>
      <c r="AG18" s="327"/>
      <c r="AH18" s="327"/>
      <c r="AI18" s="327"/>
      <c r="AJ18" s="327"/>
      <c r="AK18" s="327"/>
      <c r="AL18" s="328"/>
      <c r="AM18" s="327"/>
    </row>
    <row r="19" spans="1:39" ht="16.350000000000001" customHeight="1" thickTop="1" thickBot="1">
      <c r="A19" s="195"/>
      <c r="B19" s="3027" t="s">
        <v>11936</v>
      </c>
      <c r="C19" s="332" t="s">
        <v>681</v>
      </c>
      <c r="D19" s="332">
        <v>3</v>
      </c>
      <c r="E19" s="346">
        <f>IFERROR(E7+E8+E12+E14+E15+E17,0)</f>
        <v>-22.213999999999992</v>
      </c>
      <c r="F19" s="346">
        <f t="shared" ref="F19:K19" si="20">IFERROR(F7+F8+F12+F14+F15+F17,0)</f>
        <v>0</v>
      </c>
      <c r="G19" s="346">
        <f t="shared" si="20"/>
        <v>0.251000000000003</v>
      </c>
      <c r="H19" s="346">
        <f t="shared" si="20"/>
        <v>-39.94300000000004</v>
      </c>
      <c r="I19" s="346">
        <f t="shared" si="20"/>
        <v>-15.251999999999921</v>
      </c>
      <c r="J19" s="346">
        <f t="shared" si="20"/>
        <v>-8.9589999999999925</v>
      </c>
      <c r="K19" s="346">
        <f t="shared" si="20"/>
        <v>0</v>
      </c>
      <c r="L19" s="415">
        <f>IFERROR(SUM(E19:K19),0)</f>
        <v>-86.116999999999933</v>
      </c>
      <c r="M19" s="195"/>
      <c r="N19" s="335" t="s">
        <v>12926</v>
      </c>
      <c r="O19" s="195"/>
      <c r="P19" s="336"/>
      <c r="Q19" s="195"/>
      <c r="R19" s="3114"/>
      <c r="S19" s="252"/>
      <c r="T19" s="3113"/>
      <c r="U19" s="239"/>
      <c r="V19" s="3109"/>
      <c r="W19" s="3109"/>
      <c r="X19" s="3109"/>
      <c r="Y19" s="3109"/>
      <c r="Z19" s="3109"/>
      <c r="AA19" s="3109"/>
      <c r="AB19" s="3109"/>
      <c r="AC19" s="3113"/>
      <c r="AD19" s="3067"/>
      <c r="AE19" s="3027" t="s">
        <v>11936</v>
      </c>
      <c r="AF19" s="346" t="s">
        <v>12927</v>
      </c>
      <c r="AG19" s="346" t="s">
        <v>12928</v>
      </c>
      <c r="AH19" s="346" t="s">
        <v>12929</v>
      </c>
      <c r="AI19" s="346" t="s">
        <v>12930</v>
      </c>
      <c r="AJ19" s="346" t="s">
        <v>12931</v>
      </c>
      <c r="AK19" s="346" t="s">
        <v>12932</v>
      </c>
      <c r="AL19" s="346" t="s">
        <v>12933</v>
      </c>
      <c r="AM19" s="415" t="s">
        <v>12934</v>
      </c>
    </row>
    <row r="20" spans="1:39" ht="16.350000000000001" customHeight="1" thickTop="1" thickBot="1">
      <c r="A20" s="195"/>
      <c r="B20" s="321"/>
      <c r="C20" s="321"/>
      <c r="D20" s="321"/>
      <c r="E20" s="272"/>
      <c r="F20" s="272"/>
      <c r="G20" s="272"/>
      <c r="H20" s="272"/>
      <c r="I20" s="272"/>
      <c r="J20" s="272"/>
      <c r="K20" s="272"/>
      <c r="L20" s="328"/>
      <c r="M20" s="195"/>
      <c r="N20" s="250"/>
      <c r="O20" s="195"/>
      <c r="P20" s="195"/>
      <c r="Q20" s="195"/>
      <c r="R20" s="3114"/>
      <c r="S20" s="252"/>
      <c r="T20" s="3113"/>
      <c r="U20" s="239"/>
      <c r="V20" s="3109"/>
      <c r="W20" s="3109"/>
      <c r="X20" s="3109"/>
      <c r="Y20" s="3109"/>
      <c r="Z20" s="3109"/>
      <c r="AA20" s="3109"/>
      <c r="AB20" s="3109"/>
      <c r="AC20" s="3113"/>
      <c r="AD20" s="3067"/>
      <c r="AE20" s="321"/>
      <c r="AF20" s="272"/>
      <c r="AG20" s="272"/>
      <c r="AH20" s="272"/>
      <c r="AI20" s="272"/>
      <c r="AJ20" s="272"/>
      <c r="AK20" s="272"/>
      <c r="AL20" s="272"/>
      <c r="AM20" s="328"/>
    </row>
    <row r="21" spans="1:39" ht="16.350000000000001" customHeight="1" thickTop="1" thickBot="1">
      <c r="A21" s="195"/>
      <c r="B21" s="354" t="s">
        <v>12935</v>
      </c>
      <c r="C21" s="355"/>
      <c r="D21" s="355"/>
      <c r="E21" s="417"/>
      <c r="F21" s="417"/>
      <c r="G21" s="417"/>
      <c r="H21" s="417"/>
      <c r="I21" s="417"/>
      <c r="J21" s="417"/>
      <c r="K21" s="417"/>
      <c r="L21" s="386"/>
      <c r="M21" s="195"/>
      <c r="N21" s="250"/>
      <c r="O21" s="195"/>
      <c r="P21" s="195"/>
      <c r="Q21" s="195"/>
      <c r="R21" s="3114"/>
      <c r="S21" s="252"/>
      <c r="T21" s="331"/>
      <c r="U21" s="239"/>
      <c r="V21" s="3109"/>
      <c r="W21" s="3109"/>
      <c r="X21" s="3109"/>
      <c r="Y21" s="3109"/>
      <c r="Z21" s="3109"/>
      <c r="AA21" s="3109"/>
      <c r="AB21" s="3109"/>
      <c r="AC21" s="331"/>
      <c r="AD21" s="3067"/>
      <c r="AE21" s="354" t="s">
        <v>12935</v>
      </c>
      <c r="AF21" s="417"/>
      <c r="AG21" s="417"/>
      <c r="AH21" s="417"/>
      <c r="AI21" s="417"/>
      <c r="AJ21" s="417"/>
      <c r="AK21" s="417"/>
      <c r="AL21" s="417"/>
      <c r="AM21" s="386"/>
    </row>
    <row r="22" spans="1:39" ht="16.350000000000001" customHeight="1" thickTop="1" thickBot="1">
      <c r="A22" s="195"/>
      <c r="B22" s="3012" t="s">
        <v>12935</v>
      </c>
      <c r="C22" s="332" t="s">
        <v>681</v>
      </c>
      <c r="D22" s="332">
        <v>3</v>
      </c>
      <c r="E22" s="418"/>
      <c r="F22" s="418"/>
      <c r="G22" s="418"/>
      <c r="H22" s="418"/>
      <c r="I22" s="418"/>
      <c r="J22" s="418"/>
      <c r="K22" s="419"/>
      <c r="L22" s="420">
        <v>-0.153</v>
      </c>
      <c r="M22" s="195"/>
      <c r="N22" s="335" t="s">
        <v>12936</v>
      </c>
      <c r="O22" s="195"/>
      <c r="P22" s="421"/>
      <c r="Q22" s="195"/>
      <c r="R22" s="3114"/>
      <c r="S22" s="252">
        <f>IF( SUM( U22:AB22 ) = 0, 0, $U$5 )</f>
        <v>0</v>
      </c>
      <c r="T22" s="331"/>
      <c r="U22" s="239"/>
      <c r="V22" s="3109"/>
      <c r="W22" s="3109"/>
      <c r="X22" s="3109"/>
      <c r="Y22" s="3109"/>
      <c r="Z22" s="3109"/>
      <c r="AA22" s="3109"/>
      <c r="AB22" s="253">
        <f t="shared" ref="AB22" si="21" xml:space="preserve"> IF( ISNUMBER( L22 ), 0, 1 )</f>
        <v>0</v>
      </c>
      <c r="AC22" s="331"/>
      <c r="AD22" s="3067"/>
      <c r="AE22" s="3012" t="s">
        <v>12935</v>
      </c>
      <c r="AF22" s="418"/>
      <c r="AG22" s="418"/>
      <c r="AH22" s="418"/>
      <c r="AI22" s="418"/>
      <c r="AJ22" s="418"/>
      <c r="AK22" s="418"/>
      <c r="AL22" s="419"/>
      <c r="AM22" s="420" t="s">
        <v>12937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R23" s="3067"/>
      <c r="S23" s="252"/>
      <c r="T23" s="322"/>
      <c r="U23" s="3110"/>
      <c r="V23" s="3109"/>
      <c r="W23" s="3109"/>
      <c r="X23" s="3109"/>
      <c r="Y23" s="3109"/>
      <c r="Z23" s="3109"/>
      <c r="AA23" s="3109"/>
      <c r="AB23" s="3109"/>
      <c r="AC23" s="322"/>
      <c r="AD23" s="3067"/>
      <c r="AE23" s="3067"/>
      <c r="AF23" s="3067"/>
      <c r="AG23" s="3067"/>
      <c r="AH23" s="3067"/>
      <c r="AI23" s="3067"/>
      <c r="AJ23" s="3067"/>
      <c r="AK23" s="3067"/>
      <c r="AL23" s="3067"/>
      <c r="AM23" s="3067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R24" s="3067"/>
      <c r="S24" s="349"/>
      <c r="T24" s="3108"/>
      <c r="U24" s="239"/>
      <c r="V24" s="3109"/>
      <c r="W24" s="3109"/>
      <c r="X24" s="3109"/>
      <c r="Y24" s="3109"/>
      <c r="Z24" s="3109"/>
      <c r="AA24" s="3109"/>
      <c r="AB24" s="3109"/>
      <c r="AC24" s="3108"/>
      <c r="AD24" s="3067"/>
      <c r="AE24" s="3067"/>
      <c r="AF24" s="3067"/>
      <c r="AG24" s="3067"/>
      <c r="AH24" s="3067"/>
      <c r="AI24" s="3067"/>
      <c r="AJ24" s="3067"/>
      <c r="AK24" s="3067"/>
      <c r="AL24" s="3067"/>
      <c r="AM24" s="3067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3067"/>
      <c r="S25" s="349"/>
      <c r="T25" s="3108"/>
      <c r="U25" s="239"/>
      <c r="V25" s="239"/>
      <c r="W25" s="239"/>
      <c r="X25" s="239"/>
      <c r="Y25" s="239"/>
      <c r="Z25" s="239"/>
      <c r="AA25" s="239"/>
      <c r="AB25" s="239"/>
      <c r="AC25" s="3108"/>
      <c r="AD25" s="3067"/>
      <c r="AE25" s="3067"/>
      <c r="AF25" s="3067"/>
      <c r="AG25" s="3067"/>
      <c r="AH25" s="3067"/>
      <c r="AI25" s="3067"/>
      <c r="AJ25" s="3067"/>
      <c r="AK25" s="3067"/>
      <c r="AL25" s="3067"/>
      <c r="AM25" s="3067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3067"/>
      <c r="S26" s="3067"/>
      <c r="T26" s="3108"/>
      <c r="U26" s="239"/>
      <c r="V26" s="239"/>
      <c r="W26" s="239"/>
      <c r="X26" s="239"/>
      <c r="Y26" s="239"/>
      <c r="Z26" s="239"/>
      <c r="AA26" s="239"/>
      <c r="AB26" s="239"/>
      <c r="AC26" s="3108"/>
      <c r="AD26" s="3067"/>
      <c r="AE26" s="3067"/>
      <c r="AF26" s="3067"/>
      <c r="AG26" s="3067"/>
      <c r="AH26" s="3067"/>
      <c r="AI26" s="3067"/>
      <c r="AJ26" s="3067"/>
      <c r="AK26" s="3067"/>
      <c r="AL26" s="3067"/>
      <c r="AM26" s="3067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3067"/>
      <c r="S27" s="3067"/>
      <c r="T27" s="3108"/>
      <c r="U27" s="239"/>
      <c r="V27" s="239"/>
      <c r="W27" s="239"/>
      <c r="X27" s="239"/>
      <c r="Y27" s="239"/>
      <c r="Z27" s="239"/>
      <c r="AA27" s="239"/>
      <c r="AB27" s="239"/>
      <c r="AC27" s="3108"/>
      <c r="AD27" s="3067"/>
      <c r="AE27" s="3067"/>
      <c r="AF27" s="3067"/>
      <c r="AG27" s="3067"/>
      <c r="AH27" s="3067"/>
      <c r="AI27" s="3067"/>
      <c r="AJ27" s="3067"/>
      <c r="AK27" s="3067"/>
      <c r="AL27" s="3067"/>
      <c r="AM27" s="3067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74" priority="1" operator="equal">
      <formula>0</formula>
    </cfRule>
  </conditionalFormatting>
  <dataValidations count="1">
    <dataValidation type="custom" allowBlank="1" showErrorMessage="1" errorTitle="Input Error" error="Please input a numeric value." sqref="E8:K8 L22 E17:K17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246" customFormat="1" ht="15">
      <c r="A1" s="2246" t="s">
        <v>664</v>
      </c>
      <c r="B1" s="2246" t="s">
        <v>665</v>
      </c>
      <c r="C1" s="2246" t="s">
        <v>666</v>
      </c>
      <c r="D1" s="2246" t="s">
        <v>667</v>
      </c>
      <c r="E1" s="2246" t="s">
        <v>668</v>
      </c>
      <c r="F1" s="2246" t="s">
        <v>669</v>
      </c>
      <c r="G1" s="2246" t="s">
        <v>670</v>
      </c>
      <c r="H1" s="2246" t="s">
        <v>671</v>
      </c>
      <c r="I1" s="2246" t="s">
        <v>672</v>
      </c>
      <c r="J1" s="2246" t="s">
        <v>673</v>
      </c>
      <c r="K1" s="2246" t="s">
        <v>674</v>
      </c>
      <c r="L1" s="2246" t="s">
        <v>675</v>
      </c>
      <c r="M1" s="2246" t="s">
        <v>676</v>
      </c>
      <c r="N1" s="2246" t="s">
        <v>677</v>
      </c>
      <c r="O1" s="2246" t="s">
        <v>678</v>
      </c>
      <c r="P1" s="2246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282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281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281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281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281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281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281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281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281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281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281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281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281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281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281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281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281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281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281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3092" t="str">
        <f>'5A'!R37</f>
        <v>B4860_TOT</v>
      </c>
      <c r="C2968" s="3080"/>
      <c r="D2968" s="3080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3092" t="str">
        <f>'6A'!V46</f>
        <v>BNARPC_WT0</v>
      </c>
      <c r="C2969" s="3080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3092" t="str">
        <f>'6A'!V47</f>
        <v>BNARW1T</v>
      </c>
      <c r="C2970" s="3080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3092" t="str">
        <f>'6A'!V48</f>
        <v>BNARW1N</v>
      </c>
      <c r="C2971" s="3080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288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282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282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282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282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288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288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288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288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288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288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288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282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288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282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282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282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282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282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288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282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282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282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282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288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282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282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282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282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288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282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282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282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282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288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282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282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282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282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288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288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282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282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282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282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288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288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282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282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282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282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288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282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282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282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282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282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282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282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282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282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282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282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282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282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282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282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288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288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288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288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288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288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288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288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288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288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288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288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288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288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288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288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288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288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288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288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288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288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288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288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288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288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288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288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288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288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288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288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288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288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288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288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288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288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288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288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288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288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288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288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288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288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288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288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288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288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288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288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288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288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288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288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288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288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288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288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288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288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288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288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288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288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288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288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288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288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288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288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288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288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288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288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288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288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288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288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288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288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288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288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288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288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288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288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288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288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288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288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288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288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288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288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288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288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288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288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288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288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288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288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288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288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288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288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288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288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288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288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288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288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288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288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288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288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288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288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288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288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288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288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288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288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288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288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288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288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288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288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288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288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288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288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288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288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288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288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288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288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288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288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288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288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288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288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288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288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288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288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288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288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288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288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288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288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288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288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288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288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288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288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288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288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288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288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288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288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288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288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288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288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288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288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288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288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288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288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288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288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288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288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288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288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288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288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288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288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288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288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288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288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288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288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288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288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288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288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288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288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288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288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288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288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288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288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288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288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288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288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288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288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288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288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288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288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288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288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288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288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288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288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288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289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290" t="s">
        <v>659</v>
      </c>
      <c r="B3620" t="str">
        <f>'9A'!$AK$25</f>
        <v>BO_4593973</v>
      </c>
      <c r="D3620" s="2290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290" t="s">
        <v>659</v>
      </c>
      <c r="B3621" t="str">
        <f>'9A'!$AL$25</f>
        <v>BO_6262597</v>
      </c>
      <c r="D3621" s="2290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290" t="s">
        <v>659</v>
      </c>
      <c r="B3622" t="str">
        <f>'9A'!$AM$25</f>
        <v>BO_5728166</v>
      </c>
      <c r="D3622" s="2290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290" t="s">
        <v>659</v>
      </c>
      <c r="B3623" t="str">
        <f>'9A'!$AN$25</f>
        <v>BO_9595975</v>
      </c>
      <c r="D3623" s="2290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290" t="s">
        <v>659</v>
      </c>
      <c r="B3624" t="str">
        <f>'9A'!$AO$25</f>
        <v>BO_8753577</v>
      </c>
      <c r="D3624" s="2290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290" t="s">
        <v>659</v>
      </c>
      <c r="B3625" t="str">
        <f>'9A'!$AP$25</f>
        <v>BO_7166343</v>
      </c>
      <c r="D3625" s="2290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290" t="s">
        <v>659</v>
      </c>
      <c r="B3626" t="str">
        <f>'9A'!$AQ$25</f>
        <v>BO_7374000</v>
      </c>
      <c r="D3626" s="2290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290" t="s">
        <v>659</v>
      </c>
      <c r="B3627" t="str">
        <f>'9A'!$AR$25</f>
        <v>BO_2253155</v>
      </c>
      <c r="D3627" s="2290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290" t="s">
        <v>659</v>
      </c>
      <c r="B3628" t="str">
        <f>'9A'!$AS$25</f>
        <v>BO_3373114</v>
      </c>
      <c r="D3628" s="2290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290" t="s">
        <v>659</v>
      </c>
      <c r="B3629" t="str">
        <f>'9A'!$AT$25</f>
        <v>BO_7640563</v>
      </c>
      <c r="D3629" s="2291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290" t="s">
        <v>659</v>
      </c>
      <c r="B3630" t="str">
        <f>'9A'!$AU$25</f>
        <v>BO23_7640563</v>
      </c>
      <c r="D3630" s="2291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290" t="s">
        <v>659</v>
      </c>
      <c r="B3631" t="str">
        <f>'9A'!$AV$25</f>
        <v>BO_3165168</v>
      </c>
      <c r="D3631" s="2290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290" t="s">
        <v>659</v>
      </c>
      <c r="B3632" t="str">
        <f>'9A'!$AW$25</f>
        <v>BO23_3165168</v>
      </c>
      <c r="D3632" s="2290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290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290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290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290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290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290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290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290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290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291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291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290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290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290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290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290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290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290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290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290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290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290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291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291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290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290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290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290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290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290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290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290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290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290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290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291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291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290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290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290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290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290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290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290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290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290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290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290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291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291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290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290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290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290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290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290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290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290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290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290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290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291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291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290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290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290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290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290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290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290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290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290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290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290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291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291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290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290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290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290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290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290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290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290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290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290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290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291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291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290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290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290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290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290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290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290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290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290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290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290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291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291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290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290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290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290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290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290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290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290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290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290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290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291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291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290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290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290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290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290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290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290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290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290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290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290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291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291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290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290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290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290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290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290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290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290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290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290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290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291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291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290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290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290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290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290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290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290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290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290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290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290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291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291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290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290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290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290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290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290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290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290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290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290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290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291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291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290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290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290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290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290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290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290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290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290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290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290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291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291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290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290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290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290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290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290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290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290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290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290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290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291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291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290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290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97.32400000000001</v>
      </c>
      <c r="F3828" t="s">
        <v>682</v>
      </c>
      <c r="G3828">
        <f>'11A'!$D$11</f>
        <v>1121.10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97.32400000000001</v>
      </c>
      <c r="F3829" t="s">
        <v>682</v>
      </c>
      <c r="G3829">
        <f>'11A'!$D$11</f>
        <v>1121.10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97.32400000000001</v>
      </c>
      <c r="F3830" t="s">
        <v>682</v>
      </c>
      <c r="G3830">
        <f>'11A'!$D$11</f>
        <v>1121.10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97.32400000000001</v>
      </c>
      <c r="F3831" t="s">
        <v>682</v>
      </c>
      <c r="G3831">
        <f>'11A'!$D$12</f>
        <v>1121.107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97.32400000000001</v>
      </c>
      <c r="F3832" t="s">
        <v>682</v>
      </c>
      <c r="G3832">
        <f>'11A'!$D$12</f>
        <v>1121.107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97.32400000000001</v>
      </c>
      <c r="F3833" t="s">
        <v>682</v>
      </c>
      <c r="G3833">
        <f>'11A'!$D$12</f>
        <v>1121.107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1007.345</v>
      </c>
      <c r="F3834" t="s">
        <v>682</v>
      </c>
      <c r="G3834">
        <f>'11A'!$D$13</f>
        <v>57569.169000000002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1007.345</v>
      </c>
      <c r="F3835" t="s">
        <v>682</v>
      </c>
      <c r="G3835">
        <f>'11A'!$D$13</f>
        <v>57569.169000000002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1007.345</v>
      </c>
      <c r="F3836" t="s">
        <v>682</v>
      </c>
      <c r="G3836">
        <f>'11A'!$D$13</f>
        <v>57569.169000000002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1946.5920000000001</v>
      </c>
      <c r="F3837" t="s">
        <v>682</v>
      </c>
      <c r="G3837">
        <f>'11A'!$D$14</f>
        <v>1946.5920000000001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1946.5920000000001</v>
      </c>
      <c r="F3838" t="s">
        <v>682</v>
      </c>
      <c r="G3838">
        <f>'11A'!$D$14</f>
        <v>1946.5920000000001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1946.5920000000001</v>
      </c>
      <c r="F3839" t="s">
        <v>682</v>
      </c>
      <c r="G3839">
        <f>'11A'!$D$14</f>
        <v>1946.5920000000001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3151.261</v>
      </c>
      <c r="F3843" t="s">
        <v>682</v>
      </c>
      <c r="G3843">
        <f>'11A'!$D$16</f>
        <v>60636.868000000002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3151.261</v>
      </c>
      <c r="F3844" t="s">
        <v>682</v>
      </c>
      <c r="G3844">
        <f>'11A'!$D$16</f>
        <v>60636.868000000002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3151.261</v>
      </c>
      <c r="F3845" t="s">
        <v>682</v>
      </c>
      <c r="G3845">
        <f>'11A'!$D$16</f>
        <v>60636.868000000002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3151.2610000000004</v>
      </c>
      <c r="F3846" t="s">
        <v>682</v>
      </c>
      <c r="G3846">
        <f>'11A'!$D$17</f>
        <v>60636.867999999995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3151.2610000000004</v>
      </c>
      <c r="F3847" t="s">
        <v>682</v>
      </c>
      <c r="G3847">
        <f>'11A'!$D$17</f>
        <v>60636.867999999995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3151.2610000000004</v>
      </c>
      <c r="F3848" t="s">
        <v>682</v>
      </c>
      <c r="G3848">
        <f>'11A'!$D$17</f>
        <v>60636.867999999995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2117.9639999999999</v>
      </c>
      <c r="F3849" t="s">
        <v>682</v>
      </c>
      <c r="G3849">
        <f>'11A'!$D$19</f>
        <v>3005.7530000000002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2117.9639999999999</v>
      </c>
      <c r="F3850" t="s">
        <v>682</v>
      </c>
      <c r="G3850">
        <f>'11A'!$D$19</f>
        <v>3005.7530000000002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2117.9639999999999</v>
      </c>
      <c r="F3851" t="s">
        <v>682</v>
      </c>
      <c r="G3851">
        <f>'11A'!$D$19</f>
        <v>3005.7530000000002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76</v>
      </c>
      <c r="F3852" t="s">
        <v>682</v>
      </c>
      <c r="G3852">
        <f>'11A'!$D$20</f>
        <v>33383.82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76</v>
      </c>
      <c r="F3853" t="s">
        <v>682</v>
      </c>
      <c r="G3853">
        <f>'11A'!$D$20</f>
        <v>33383.82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76</v>
      </c>
      <c r="F3854" t="s">
        <v>682</v>
      </c>
      <c r="G3854">
        <f>'11A'!$D$20</f>
        <v>33383.82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1032.5360000000001</v>
      </c>
      <c r="F3855" t="s">
        <v>682</v>
      </c>
      <c r="G3855">
        <f>'11A'!$D$21</f>
        <v>24247.29200000000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1032.5360000000001</v>
      </c>
      <c r="F3856" t="s">
        <v>682</v>
      </c>
      <c r="G3856">
        <f>'11A'!$D$21</f>
        <v>24247.29200000000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1032.5360000000001</v>
      </c>
      <c r="F3857" t="s">
        <v>682</v>
      </c>
      <c r="G3857">
        <f>'11A'!$D$21</f>
        <v>24247.29200000000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1E-3</v>
      </c>
      <c r="F3858" t="s">
        <v>682</v>
      </c>
      <c r="G3858">
        <f>'11A'!$D$22</f>
        <v>2E-3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1E-3</v>
      </c>
      <c r="F3859" t="s">
        <v>682</v>
      </c>
      <c r="G3859">
        <f>'11A'!$D$22</f>
        <v>2E-3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1E-3</v>
      </c>
      <c r="F3860" t="s">
        <v>682</v>
      </c>
      <c r="G3860">
        <f>'11A'!$D$22</f>
        <v>2E-3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29198.494999999999</v>
      </c>
      <c r="F3861" t="s">
        <v>682</v>
      </c>
      <c r="G3861">
        <f>'11A'!$D$25</f>
        <v>59184.476000000002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29198.494999999999</v>
      </c>
      <c r="F3862" t="s">
        <v>682</v>
      </c>
      <c r="G3862">
        <f>'11A'!$D$25</f>
        <v>59184.476000000002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29198.494999999999</v>
      </c>
      <c r="F3863" t="s">
        <v>682</v>
      </c>
      <c r="G3863">
        <f>'11A'!$D$25</f>
        <v>59184.476000000002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50469.572</v>
      </c>
      <c r="F3864" t="s">
        <v>682</v>
      </c>
      <c r="G3864">
        <f>'11A'!$D$26</f>
        <v>89808.361000000004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50469.572</v>
      </c>
      <c r="F3865" t="s">
        <v>682</v>
      </c>
      <c r="G3865">
        <f>'11A'!$D$26</f>
        <v>89808.361000000004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50469.572</v>
      </c>
      <c r="F3866" t="s">
        <v>682</v>
      </c>
      <c r="G3866">
        <f>'11A'!$D$26</f>
        <v>89808.361000000004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.90400000000000003</v>
      </c>
      <c r="F3870" t="s">
        <v>682</v>
      </c>
      <c r="G3870">
        <f>'11A'!$D$28</f>
        <v>0.90400000000000003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.90400000000000003</v>
      </c>
      <c r="F3871" t="s">
        <v>682</v>
      </c>
      <c r="G3871">
        <f>'11A'!$D$28</f>
        <v>0.90400000000000003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.90400000000000003</v>
      </c>
      <c r="F3872" t="s">
        <v>682</v>
      </c>
      <c r="G3872">
        <f>'11A'!$D$28</f>
        <v>0.90400000000000003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29199.398999999998</v>
      </c>
      <c r="F3876" t="s">
        <v>682</v>
      </c>
      <c r="G3876">
        <f>'11A'!$D$30</f>
        <v>59185.380000000005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29199.398999999998</v>
      </c>
      <c r="F3877" t="s">
        <v>682</v>
      </c>
      <c r="G3877">
        <f>'11A'!$D$30</f>
        <v>59185.380000000005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29199.398999999998</v>
      </c>
      <c r="F3878" t="s">
        <v>682</v>
      </c>
      <c r="G3878">
        <f>'11A'!$D$30</f>
        <v>59185.380000000005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50470.476000000002</v>
      </c>
      <c r="F3879" t="s">
        <v>682</v>
      </c>
      <c r="G3879">
        <f>'11A'!$D$31</f>
        <v>89809.264999999999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50470.476000000002</v>
      </c>
      <c r="F3880" t="s">
        <v>682</v>
      </c>
      <c r="G3880">
        <f>'11A'!$D$31</f>
        <v>89809.264999999999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50470.476000000002</v>
      </c>
      <c r="F3881" t="s">
        <v>682</v>
      </c>
      <c r="G3881">
        <f>'11A'!$D$31</f>
        <v>89809.264999999999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28901.264999999999</v>
      </c>
      <c r="F3882" t="s">
        <v>682</v>
      </c>
      <c r="G3882">
        <f>'11A'!$D$33</f>
        <v>58581.08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28901.264999999999</v>
      </c>
      <c r="F3883" t="s">
        <v>682</v>
      </c>
      <c r="G3883">
        <f>'11A'!$D$33</f>
        <v>58581.08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28901.264999999999</v>
      </c>
      <c r="F3884" t="s">
        <v>682</v>
      </c>
      <c r="G3884">
        <f>'11A'!$D$33</f>
        <v>58581.08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26.34399999999999</v>
      </c>
      <c r="F3885" t="s">
        <v>682</v>
      </c>
      <c r="G3885">
        <f>'11A'!$D$34</f>
        <v>256.0919999999999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26.34399999999999</v>
      </c>
      <c r="F3886" t="s">
        <v>682</v>
      </c>
      <c r="G3886">
        <f>'11A'!$D$34</f>
        <v>256.0919999999999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26.34399999999999</v>
      </c>
      <c r="F3887" t="s">
        <v>682</v>
      </c>
      <c r="G3887">
        <f>'11A'!$D$34</f>
        <v>256.0919999999999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171.79</v>
      </c>
      <c r="F3888" t="s">
        <v>682</v>
      </c>
      <c r="G3888">
        <f>'11A'!$D$35</f>
        <v>348.20800000000003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171.79</v>
      </c>
      <c r="F3889" t="s">
        <v>682</v>
      </c>
      <c r="G3889">
        <f>'11A'!$D$35</f>
        <v>348.20800000000003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171.79</v>
      </c>
      <c r="F3890" t="s">
        <v>682</v>
      </c>
      <c r="G3890">
        <f>'11A'!$D$35</f>
        <v>348.20800000000003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32.316</v>
      </c>
      <c r="F3894" t="s">
        <v>682</v>
      </c>
      <c r="G3894">
        <f>'11A'!$D$39</f>
        <v>132.316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32.316</v>
      </c>
      <c r="F3895" t="s">
        <v>682</v>
      </c>
      <c r="G3895">
        <f>'11A'!$D$39</f>
        <v>132.316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32.316</v>
      </c>
      <c r="F3896" t="s">
        <v>682</v>
      </c>
      <c r="G3896">
        <f>'11A'!$D$39</f>
        <v>132.316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3519.05</v>
      </c>
      <c r="F3897" t="s">
        <v>682</v>
      </c>
      <c r="G3897">
        <f>'11A'!$D$40</f>
        <v>13074.566000000001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3519.05</v>
      </c>
      <c r="F3898" t="s">
        <v>682</v>
      </c>
      <c r="G3898">
        <f>'11A'!$D$40</f>
        <v>13074.566000000001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3519.05</v>
      </c>
      <c r="F3899" t="s">
        <v>682</v>
      </c>
      <c r="G3899">
        <f>'11A'!$D$40</f>
        <v>13074.566000000001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9581.8520000000008</v>
      </c>
      <c r="F3900" t="s">
        <v>682</v>
      </c>
      <c r="G3900">
        <f>'11A'!$D$41</f>
        <v>19397.319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9581.8520000000008</v>
      </c>
      <c r="F3901" t="s">
        <v>682</v>
      </c>
      <c r="G3901">
        <f>'11A'!$D$41</f>
        <v>19397.319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9581.8520000000008</v>
      </c>
      <c r="F3902" t="s">
        <v>682</v>
      </c>
      <c r="G3902">
        <f>'11A'!$D$41</f>
        <v>19397.319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9443.0120000000006</v>
      </c>
      <c r="F3903" t="s">
        <v>682</v>
      </c>
      <c r="G3903">
        <f>'11A'!$D$42</f>
        <v>17409.792000000001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9443.0120000000006</v>
      </c>
      <c r="F3904" t="s">
        <v>682</v>
      </c>
      <c r="G3904">
        <f>'11A'!$D$42</f>
        <v>17409.792000000001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9443.0120000000006</v>
      </c>
      <c r="F3905" t="s">
        <v>682</v>
      </c>
      <c r="G3905">
        <f>'11A'!$D$42</f>
        <v>17409.792000000001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495.44900000000001</v>
      </c>
      <c r="F3909" t="s">
        <v>682</v>
      </c>
      <c r="G3909">
        <f>'11A'!$D$44</f>
        <v>614.57299999999998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495.44900000000001</v>
      </c>
      <c r="F3910" t="s">
        <v>682</v>
      </c>
      <c r="G3910">
        <f>'11A'!$D$44</f>
        <v>614.57299999999998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495.44900000000001</v>
      </c>
      <c r="F3911" t="s">
        <v>682</v>
      </c>
      <c r="G3911">
        <f>'11A'!$D$44</f>
        <v>614.57299999999998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5647.5330000000004</v>
      </c>
      <c r="F3912" t="s">
        <v>682</v>
      </c>
      <c r="G3912">
        <f>'11A'!$D$45</f>
        <v>15821.305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5647.5330000000004</v>
      </c>
      <c r="F3913" t="s">
        <v>682</v>
      </c>
      <c r="G3913">
        <f>'11A'!$D$45</f>
        <v>15821.305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5647.5330000000004</v>
      </c>
      <c r="F3914" t="s">
        <v>682</v>
      </c>
      <c r="G3914">
        <f>'11A'!$D$45</f>
        <v>15821.305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10805.605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10805.605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10805.605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9376.2</v>
      </c>
      <c r="F3918" t="s">
        <v>682</v>
      </c>
      <c r="G3918">
        <f>'11A'!$D$47</f>
        <v>59845.683999999994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9376.2</v>
      </c>
      <c r="F3919" t="s">
        <v>682</v>
      </c>
      <c r="G3919">
        <f>'11A'!$D$47</f>
        <v>59845.683999999994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9376.2</v>
      </c>
      <c r="F3920" t="s">
        <v>682</v>
      </c>
      <c r="G3920">
        <f>'11A'!$D$47</f>
        <v>59845.683999999994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9237.36</v>
      </c>
      <c r="F3921" t="s">
        <v>682</v>
      </c>
      <c r="G3921">
        <f>'11A'!$D$48</f>
        <v>57858.157000000007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9237.36</v>
      </c>
      <c r="F3922" t="s">
        <v>682</v>
      </c>
      <c r="G3922">
        <f>'11A'!$D$48</f>
        <v>57858.157000000007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9237.36</v>
      </c>
      <c r="F3923" t="s">
        <v>682</v>
      </c>
      <c r="G3923">
        <f>'11A'!$D$48</f>
        <v>57858.157000000007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19256.053</v>
      </c>
      <c r="F3924" t="s">
        <v>682</v>
      </c>
      <c r="G3924">
        <f>'11A'!$D$50</f>
        <v>47288.218000000001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19256.053</v>
      </c>
      <c r="F3925" t="s">
        <v>682</v>
      </c>
      <c r="G3925">
        <f>'11A'!$D$50</f>
        <v>47288.218000000001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19256.053</v>
      </c>
      <c r="F3926" t="s">
        <v>682</v>
      </c>
      <c r="G3926">
        <f>'11A'!$D$50</f>
        <v>47288.218000000001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2.22</v>
      </c>
      <c r="F3927" t="s">
        <v>682</v>
      </c>
      <c r="G3927">
        <f>'11A'!$D$51</f>
        <v>4609.2489999999998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2.22</v>
      </c>
      <c r="F3928" t="s">
        <v>682</v>
      </c>
      <c r="G3928">
        <f>'11A'!$D$51</f>
        <v>4609.2489999999998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2.22</v>
      </c>
      <c r="F3929" t="s">
        <v>682</v>
      </c>
      <c r="G3929">
        <f>'11A'!$D$51</f>
        <v>4609.2489999999998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59.698</v>
      </c>
      <c r="F3930" t="s">
        <v>682</v>
      </c>
      <c r="G3930">
        <f>'11A'!$D$52</f>
        <v>7899.9880000000003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59.698</v>
      </c>
      <c r="F3931" t="s">
        <v>682</v>
      </c>
      <c r="G3931">
        <f>'11A'!$D$52</f>
        <v>7899.9880000000003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59.698</v>
      </c>
      <c r="F3932" t="s">
        <v>682</v>
      </c>
      <c r="G3932">
        <f>'11A'!$D$52</f>
        <v>7899.9880000000003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48.23</v>
      </c>
      <c r="F3933" t="s">
        <v>682</v>
      </c>
      <c r="G3933">
        <f>'11A'!$D$53</f>
        <v>48.23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48.23</v>
      </c>
      <c r="F3934" t="s">
        <v>682</v>
      </c>
      <c r="G3934">
        <f>'11A'!$D$53</f>
        <v>48.23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48.23</v>
      </c>
      <c r="F3935" t="s">
        <v>682</v>
      </c>
      <c r="G3935">
        <f>'11A'!$D$53</f>
        <v>48.23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51726.86</v>
      </c>
      <c r="F3936" t="s">
        <v>682</v>
      </c>
      <c r="G3936">
        <f>'11A'!$D$56</f>
        <v>179667.932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51726.86</v>
      </c>
      <c r="F3937" t="s">
        <v>682</v>
      </c>
      <c r="G3937">
        <f>'11A'!$D$56</f>
        <v>179667.932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51726.86</v>
      </c>
      <c r="F3938" t="s">
        <v>682</v>
      </c>
      <c r="G3938">
        <f>'11A'!$D$56</f>
        <v>179667.932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72859.097000000009</v>
      </c>
      <c r="F3939" t="s">
        <v>682</v>
      </c>
      <c r="G3939">
        <f>'11A'!$D$57</f>
        <v>208304.29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72859.097000000009</v>
      </c>
      <c r="F3940" t="s">
        <v>682</v>
      </c>
      <c r="G3940">
        <f>'11A'!$D$57</f>
        <v>208304.29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72859.097000000009</v>
      </c>
      <c r="F3941" t="s">
        <v>682</v>
      </c>
      <c r="G3941">
        <f>'11A'!$D$57</f>
        <v>208304.29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38.526000000000003</v>
      </c>
      <c r="F3942" t="s">
        <v>682</v>
      </c>
      <c r="G3942">
        <f>'11A'!$D$60</f>
        <v>1441.3810000000001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38.526000000000003</v>
      </c>
      <c r="F3943" t="s">
        <v>682</v>
      </c>
      <c r="G3943">
        <f>'11A'!$D$60</f>
        <v>1441.3810000000001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38.526000000000003</v>
      </c>
      <c r="F3944" t="s">
        <v>682</v>
      </c>
      <c r="G3944">
        <f>'11A'!$D$60</f>
        <v>1441.3810000000001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38.526000000000003</v>
      </c>
      <c r="F3954" t="s">
        <v>682</v>
      </c>
      <c r="G3954">
        <f>'11A'!$D$64</f>
        <v>1441.3810000000001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38.526000000000003</v>
      </c>
      <c r="F3955" t="s">
        <v>682</v>
      </c>
      <c r="G3955">
        <f>'11A'!$D$64</f>
        <v>1441.3810000000001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38.526000000000003</v>
      </c>
      <c r="F3956" t="s">
        <v>682</v>
      </c>
      <c r="G3956">
        <f>'11A'!$D$64</f>
        <v>1441.3810000000001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51688.334000000003</v>
      </c>
      <c r="F3957" t="s">
        <v>682</v>
      </c>
      <c r="G3957">
        <f>'11A'!$D$70</f>
        <v>178226.55100000001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51688.334000000003</v>
      </c>
      <c r="F3958" t="s">
        <v>682</v>
      </c>
      <c r="G3958">
        <f>'11A'!$D$70</f>
        <v>178226.55100000001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51688.334000000003</v>
      </c>
      <c r="F3959" t="s">
        <v>682</v>
      </c>
      <c r="G3959">
        <f>'11A'!$D$70</f>
        <v>178226.55100000001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72820.571000000011</v>
      </c>
      <c r="F3960" t="s">
        <v>682</v>
      </c>
      <c r="G3960">
        <f>'11A'!$D$71</f>
        <v>206862.90900000001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72820.571000000011</v>
      </c>
      <c r="F3961" t="s">
        <v>682</v>
      </c>
      <c r="G3961">
        <f>'11A'!$D$71</f>
        <v>206862.90900000001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72820.571000000011</v>
      </c>
      <c r="F3962" t="s">
        <v>682</v>
      </c>
      <c r="G3962">
        <f>'11A'!$D$71</f>
        <v>206862.90900000001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47.7239668897069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319.99673192322814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0</v>
      </c>
      <c r="F3968" t="s">
        <v>682</v>
      </c>
      <c r="G3968">
        <f>'11A'!$D$87</f>
        <v>0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0</v>
      </c>
      <c r="F3969" t="s">
        <v>682</v>
      </c>
      <c r="G3969">
        <f>'11A'!$D$87</f>
        <v>0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0</v>
      </c>
      <c r="F3970" t="s">
        <v>682</v>
      </c>
      <c r="G3970">
        <f>'11A'!$D$87</f>
        <v>0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0</v>
      </c>
      <c r="F3971" t="s">
        <v>682</v>
      </c>
      <c r="G3971">
        <f>'11A'!$D$88</f>
        <v>0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0</v>
      </c>
      <c r="F3972" t="s">
        <v>682</v>
      </c>
      <c r="G3972">
        <f>'11A'!$D$88</f>
        <v>0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0</v>
      </c>
      <c r="F3973" t="s">
        <v>682</v>
      </c>
      <c r="G3973">
        <f>'11A'!$D$88</f>
        <v>0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359" priority="1"/>
  </conditionalFormatting>
  <conditionalFormatting sqref="B212:B421">
    <cfRule type="duplicateValues" dxfId="358" priority="8"/>
  </conditionalFormatting>
  <conditionalFormatting sqref="B422:B631">
    <cfRule type="duplicateValues" dxfId="357" priority="9"/>
  </conditionalFormatting>
  <conditionalFormatting sqref="B632:B841">
    <cfRule type="duplicateValues" dxfId="356" priority="10"/>
  </conditionalFormatting>
  <conditionalFormatting sqref="B2968:B2971">
    <cfRule type="expression" dxfId="355" priority="3">
      <formula>$C2968="New Bon"</formula>
    </cfRule>
  </conditionalFormatting>
  <conditionalFormatting sqref="B2972:B1048576 B1:B211 B842:B2967">
    <cfRule type="duplicateValues" dxfId="354" priority="7"/>
  </conditionalFormatting>
  <conditionalFormatting sqref="B2972:B1048576 B1:B2967">
    <cfRule type="duplicateValues" dxfId="353" priority="4"/>
    <cfRule type="duplicateValues" dxfId="352" priority="5"/>
  </conditionalFormatting>
  <conditionalFormatting sqref="C2:C841">
    <cfRule type="duplicateValues" dxfId="351" priority="11"/>
  </conditionalFormatting>
  <conditionalFormatting sqref="C2968:D2968 C2969:C2971">
    <cfRule type="expression" dxfId="350" priority="2">
      <formula>$C2968="New Bon"</formula>
    </cfRule>
  </conditionalFormatting>
  <conditionalFormatting sqref="D2:D841">
    <cfRule type="duplicateValues" dxfId="349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Normal="100" zoomScaleSheetLayoutView="145" workbookViewId="0">
      <selection activeCell="A7" sqref="A7"/>
    </sheetView>
  </sheetViews>
  <sheetFormatPr defaultColWidth="8.625" defaultRowHeight="14.25"/>
  <cols>
    <col min="1" max="1" width="9.625" style="215" customWidth="1"/>
    <col min="2" max="2" width="59.25" style="222" customWidth="1"/>
    <col min="3" max="3" width="5.5" style="215" bestFit="1" customWidth="1"/>
    <col min="4" max="4" width="4.75" style="215" bestFit="1" customWidth="1"/>
    <col min="5" max="5" width="15.625" style="215" bestFit="1" customWidth="1"/>
    <col min="6" max="6" width="15.25" style="215" bestFit="1" customWidth="1"/>
    <col min="7" max="7" width="20.625" style="215" bestFit="1" customWidth="1"/>
    <col min="8" max="8" width="12.5" style="215" bestFit="1" customWidth="1"/>
    <col min="9" max="9" width="16.75" style="215" bestFit="1" customWidth="1"/>
    <col min="10" max="10" width="11.75" style="215" customWidth="1"/>
    <col min="11" max="11" width="15.25" style="215" customWidth="1"/>
    <col min="12" max="12" width="15.75" style="465" bestFit="1" customWidth="1"/>
    <col min="13" max="13" width="15.5" style="215" customWidth="1"/>
    <col min="14" max="14" width="26" style="215" customWidth="1"/>
    <col min="15" max="16" width="1.625" style="215" customWidth="1"/>
    <col min="17" max="17" width="25.125" style="236" customWidth="1"/>
    <col min="18" max="18" width="1.625" style="232" customWidth="1"/>
    <col min="19" max="24" width="8.125" style="232" hidden="1" customWidth="1"/>
    <col min="25" max="25" width="1.625" style="232" hidden="1" customWidth="1"/>
    <col min="26" max="26" width="1.625" style="215" customWidth="1"/>
    <col min="27" max="27" width="3.25" style="215" hidden="1" customWidth="1"/>
    <col min="28" max="28" width="1.625" style="215" hidden="1" customWidth="1"/>
    <col min="29" max="29" width="1.625" style="215" customWidth="1"/>
    <col min="30" max="30" width="84.125" style="222" customWidth="1"/>
    <col min="31" max="31" width="14.75" style="215" customWidth="1"/>
    <col min="32" max="33" width="12.125" style="215" customWidth="1"/>
    <col min="34" max="34" width="15.125" style="215" customWidth="1"/>
    <col min="35" max="36" width="12.125" style="215" customWidth="1"/>
    <col min="37" max="37" width="1.625" style="215" customWidth="1"/>
    <col min="38" max="16384" width="8.625" style="215"/>
  </cols>
  <sheetData>
    <row r="1" spans="1:36" s="350" customFormat="1" ht="23.25">
      <c r="B1" s="3203" t="s">
        <v>12938</v>
      </c>
      <c r="C1" s="3203"/>
      <c r="D1" s="3203"/>
      <c r="E1" s="3203"/>
      <c r="F1" s="3203"/>
      <c r="G1" s="3203"/>
      <c r="H1" s="3203"/>
      <c r="I1" s="3203"/>
      <c r="J1" s="3203"/>
      <c r="K1" s="305"/>
      <c r="L1" s="229"/>
      <c r="P1" s="306"/>
      <c r="Q1" s="3109"/>
      <c r="R1" s="3113"/>
      <c r="S1" s="3108"/>
      <c r="T1" s="3108"/>
      <c r="U1" s="3108"/>
      <c r="V1" s="3108"/>
      <c r="W1" s="3108"/>
      <c r="X1" s="3108"/>
      <c r="Y1" s="3113"/>
      <c r="AB1" s="306"/>
      <c r="AD1" s="423" t="s">
        <v>11900</v>
      </c>
    </row>
    <row r="2" spans="1:36" s="350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203"/>
      <c r="K2" s="305"/>
      <c r="L2" s="229"/>
      <c r="P2" s="306"/>
      <c r="Q2" s="3109"/>
      <c r="R2" s="3113"/>
      <c r="S2" s="3108"/>
      <c r="T2" s="3108"/>
      <c r="U2" s="3108"/>
      <c r="V2" s="3108"/>
      <c r="W2" s="3108"/>
      <c r="X2" s="3108"/>
      <c r="Y2" s="3113"/>
      <c r="AB2" s="306"/>
      <c r="AD2" s="423"/>
    </row>
    <row r="3" spans="1:36" ht="19.5">
      <c r="A3" s="3067"/>
      <c r="B3" s="3204" t="s">
        <v>12939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O3" s="3067"/>
      <c r="P3" s="308"/>
      <c r="Q3" s="234" t="s">
        <v>11902</v>
      </c>
      <c r="R3" s="3113"/>
      <c r="S3" s="3108"/>
      <c r="T3" s="3108"/>
      <c r="U3" s="3108"/>
      <c r="V3" s="3108"/>
      <c r="W3" s="3108"/>
      <c r="X3" s="3108"/>
      <c r="Y3" s="3113"/>
      <c r="Z3" s="3067"/>
      <c r="AA3" s="3067"/>
      <c r="AB3" s="308"/>
      <c r="AC3" s="3067"/>
      <c r="AD3" s="3220" t="s">
        <v>12939</v>
      </c>
      <c r="AE3" s="3221"/>
      <c r="AF3" s="3221"/>
      <c r="AG3" s="3221"/>
      <c r="AH3" s="3221"/>
      <c r="AI3" s="3221"/>
      <c r="AJ3" s="3221"/>
    </row>
    <row r="4" spans="1:36" ht="19.5" thickBot="1">
      <c r="A4" s="3067"/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3067"/>
      <c r="N4" s="3067"/>
      <c r="O4" s="3067"/>
      <c r="P4" s="3112"/>
      <c r="Q4" s="3109"/>
      <c r="R4" s="3113"/>
      <c r="S4" s="3192" t="s">
        <v>11903</v>
      </c>
      <c r="T4" s="3192"/>
      <c r="U4" s="3192"/>
      <c r="V4" s="3192"/>
      <c r="W4" s="3192"/>
      <c r="X4" s="3192"/>
      <c r="Y4" s="3113"/>
      <c r="Z4" s="3067"/>
      <c r="AA4" s="3067"/>
      <c r="AB4" s="3112"/>
      <c r="AC4" s="3067"/>
      <c r="AD4" s="424"/>
      <c r="AE4" s="424"/>
      <c r="AF4" s="424"/>
      <c r="AG4" s="424"/>
      <c r="AH4" s="424"/>
      <c r="AI4" s="424"/>
      <c r="AJ4" s="424"/>
    </row>
    <row r="5" spans="1:36" ht="46.5" thickTop="1" thickBot="1">
      <c r="A5" s="195"/>
      <c r="B5" s="395" t="s">
        <v>11904</v>
      </c>
      <c r="C5" s="396" t="s">
        <v>11905</v>
      </c>
      <c r="D5" s="396" t="s">
        <v>670</v>
      </c>
      <c r="E5" s="396" t="s">
        <v>12840</v>
      </c>
      <c r="F5" s="396" t="s">
        <v>12841</v>
      </c>
      <c r="G5" s="396" t="s">
        <v>12842</v>
      </c>
      <c r="H5" s="396" t="s">
        <v>12843</v>
      </c>
      <c r="I5" s="396" t="s">
        <v>12844</v>
      </c>
      <c r="J5" s="397" t="s">
        <v>12125</v>
      </c>
      <c r="K5" s="394"/>
      <c r="L5" s="398" t="s">
        <v>11909</v>
      </c>
      <c r="M5" s="195"/>
      <c r="N5" s="3035" t="s">
        <v>11910</v>
      </c>
      <c r="O5" s="195"/>
      <c r="P5" s="3112"/>
      <c r="Q5" s="3109"/>
      <c r="R5" s="3113"/>
      <c r="S5" s="238"/>
      <c r="T5" s="239"/>
      <c r="U5" s="239" t="s">
        <v>11911</v>
      </c>
      <c r="V5" s="239"/>
      <c r="W5" s="239"/>
      <c r="X5" s="239"/>
      <c r="Y5" s="3113"/>
      <c r="Z5" s="3067"/>
      <c r="AA5" s="3067"/>
      <c r="AB5" s="3112"/>
      <c r="AC5" s="3067"/>
      <c r="AD5" s="395" t="s">
        <v>11904</v>
      </c>
      <c r="AE5" s="396" t="s">
        <v>12840</v>
      </c>
      <c r="AF5" s="396" t="s">
        <v>12841</v>
      </c>
      <c r="AG5" s="396" t="s">
        <v>12842</v>
      </c>
      <c r="AH5" s="396" t="s">
        <v>12843</v>
      </c>
      <c r="AI5" s="396" t="s">
        <v>12940</v>
      </c>
      <c r="AJ5" s="397" t="s">
        <v>12125</v>
      </c>
    </row>
    <row r="6" spans="1:36" ht="17.25" thickTop="1" thickBot="1">
      <c r="A6" s="195"/>
      <c r="B6" s="235"/>
      <c r="C6" s="235"/>
      <c r="D6" s="235"/>
      <c r="E6" s="425"/>
      <c r="F6" s="425"/>
      <c r="G6" s="425"/>
      <c r="H6" s="425"/>
      <c r="I6" s="425"/>
      <c r="J6" s="394"/>
      <c r="K6" s="394"/>
      <c r="L6" s="195"/>
      <c r="M6" s="195"/>
      <c r="N6" s="195"/>
      <c r="O6" s="195"/>
      <c r="P6" s="3112"/>
      <c r="Q6" s="3109"/>
      <c r="R6" s="3113"/>
      <c r="S6" s="3067"/>
      <c r="T6" s="3067"/>
      <c r="U6" s="3067"/>
      <c r="V6" s="3067"/>
      <c r="W6" s="3067"/>
      <c r="X6" s="3067"/>
      <c r="Y6" s="3113"/>
      <c r="Z6" s="3067"/>
      <c r="AA6" s="3067"/>
      <c r="AB6" s="3112"/>
      <c r="AC6" s="3067"/>
      <c r="AD6" s="235"/>
      <c r="AE6" s="425"/>
      <c r="AF6" s="425"/>
      <c r="AG6" s="425"/>
      <c r="AH6" s="425"/>
      <c r="AI6" s="425"/>
      <c r="AJ6" s="394"/>
    </row>
    <row r="7" spans="1:36" ht="16.5" thickTop="1" thickBot="1">
      <c r="A7" s="195"/>
      <c r="B7" s="354" t="s">
        <v>12941</v>
      </c>
      <c r="C7" s="355"/>
      <c r="D7" s="355"/>
      <c r="E7" s="426"/>
      <c r="F7" s="426"/>
      <c r="G7" s="426"/>
      <c r="H7" s="426"/>
      <c r="I7" s="426"/>
      <c r="J7" s="426"/>
      <c r="K7" s="426"/>
      <c r="L7" s="426"/>
      <c r="M7" s="195"/>
      <c r="N7" s="195"/>
      <c r="O7" s="195"/>
      <c r="P7" s="3112"/>
      <c r="Q7" s="3109"/>
      <c r="R7" s="3113"/>
      <c r="S7" s="3109"/>
      <c r="T7" s="3109"/>
      <c r="U7" s="3109"/>
      <c r="V7" s="3109"/>
      <c r="W7" s="3109"/>
      <c r="X7" s="3109"/>
      <c r="Y7" s="3113"/>
      <c r="Z7" s="3067"/>
      <c r="AA7" s="3067"/>
      <c r="AB7" s="3112"/>
      <c r="AC7" s="3067"/>
      <c r="AD7" s="354" t="s">
        <v>12941</v>
      </c>
      <c r="AE7" s="426"/>
      <c r="AF7" s="426"/>
      <c r="AG7" s="426"/>
      <c r="AH7" s="426"/>
      <c r="AI7" s="426"/>
      <c r="AJ7" s="426"/>
    </row>
    <row r="8" spans="1:36" ht="15.75" thickTop="1">
      <c r="A8" s="195"/>
      <c r="B8" s="427" t="s">
        <v>12942</v>
      </c>
      <c r="C8" s="428" t="s">
        <v>681</v>
      </c>
      <c r="D8" s="429">
        <v>3</v>
      </c>
      <c r="E8" s="1807">
        <f>IFERROR('4J'!E9,0)</f>
        <v>5.25</v>
      </c>
      <c r="F8" s="1808">
        <f>IFERROR(SUM('4J'!F9:I9),0)</f>
        <v>17.285</v>
      </c>
      <c r="G8" s="1808">
        <f>IFERROR(SUM('4K'!E10:I10),0)</f>
        <v>58.120999999999995</v>
      </c>
      <c r="H8" s="1808">
        <f>IFERROR(SUM('4K'!J10:L10),0)</f>
        <v>-2.6459999999999999</v>
      </c>
      <c r="I8" s="432">
        <v>0</v>
      </c>
      <c r="J8" s="1820">
        <f t="shared" ref="J8:J16" si="0">IFERROR(SUM(E8:I8),0)</f>
        <v>78.009999999999991</v>
      </c>
      <c r="K8" s="434"/>
      <c r="L8" s="2408" t="s">
        <v>12943</v>
      </c>
      <c r="M8" s="195"/>
      <c r="N8" s="251"/>
      <c r="O8" s="195"/>
      <c r="P8" s="3112"/>
      <c r="Q8" s="252">
        <f>IF( SUM( S8:X8 ) = 0, 0, $U$5 )</f>
        <v>0</v>
      </c>
      <c r="R8" s="3113"/>
      <c r="S8" s="239"/>
      <c r="T8" s="239"/>
      <c r="U8" s="239"/>
      <c r="V8" s="239"/>
      <c r="W8" s="253">
        <f t="shared" ref="W8:W15" si="1" xml:space="preserve"> IF( ISNUMBER( I8 ), 0, 1 )</f>
        <v>0</v>
      </c>
      <c r="X8" s="239"/>
      <c r="Y8" s="3113"/>
      <c r="Z8" s="3067"/>
      <c r="AA8" s="3067"/>
      <c r="AB8" s="3112"/>
      <c r="AC8" s="3067"/>
      <c r="AD8" s="427" t="s">
        <v>12942</v>
      </c>
      <c r="AE8" s="430" t="s">
        <v>12944</v>
      </c>
      <c r="AF8" s="431" t="s">
        <v>12945</v>
      </c>
      <c r="AG8" s="431" t="s">
        <v>12946</v>
      </c>
      <c r="AH8" s="431" t="s">
        <v>12947</v>
      </c>
      <c r="AI8" s="432" t="s">
        <v>12948</v>
      </c>
      <c r="AJ8" s="433" t="s">
        <v>12949</v>
      </c>
    </row>
    <row r="9" spans="1:36" ht="15">
      <c r="A9" s="195"/>
      <c r="B9" s="435" t="s">
        <v>12950</v>
      </c>
      <c r="C9" s="436" t="s">
        <v>681</v>
      </c>
      <c r="D9" s="436">
        <v>3</v>
      </c>
      <c r="E9" s="1809">
        <f>IFERROR('4J'!E10,0)</f>
        <v>0</v>
      </c>
      <c r="F9" s="1810">
        <f>IFERROR(SUM('4J'!F10:I10),0)</f>
        <v>-2.6000000000000002E-2</v>
      </c>
      <c r="G9" s="1810">
        <f>IFERROR(SUM('4K'!E11:I11),0)</f>
        <v>1E-3</v>
      </c>
      <c r="H9" s="1810">
        <f>IFERROR(SUM('4K'!J11:L11),0)</f>
        <v>-3.194</v>
      </c>
      <c r="I9" s="439">
        <v>0</v>
      </c>
      <c r="J9" s="1821">
        <f t="shared" si="0"/>
        <v>-3.2189999999999999</v>
      </c>
      <c r="K9" s="434"/>
      <c r="L9" s="2409" t="s">
        <v>12951</v>
      </c>
      <c r="M9" s="195"/>
      <c r="N9" s="259"/>
      <c r="O9" s="195"/>
      <c r="P9" s="3114"/>
      <c r="Q9" s="252">
        <f t="shared" ref="Q9:Q15" si="2">IF( SUM( S9:X9 ) = 0, 0, $U$5 )</f>
        <v>0</v>
      </c>
      <c r="R9" s="3113"/>
      <c r="S9" s="239"/>
      <c r="T9" s="239"/>
      <c r="U9" s="239"/>
      <c r="V9" s="239"/>
      <c r="W9" s="253">
        <f t="shared" si="1"/>
        <v>0</v>
      </c>
      <c r="X9" s="239"/>
      <c r="Y9" s="3113"/>
      <c r="Z9" s="3067"/>
      <c r="AA9" s="3067"/>
      <c r="AB9" s="3114"/>
      <c r="AC9" s="3067"/>
      <c r="AD9" s="435" t="s">
        <v>12950</v>
      </c>
      <c r="AE9" s="437" t="s">
        <v>12952</v>
      </c>
      <c r="AF9" s="438" t="s">
        <v>12953</v>
      </c>
      <c r="AG9" s="438" t="s">
        <v>12954</v>
      </c>
      <c r="AH9" s="438" t="s">
        <v>12955</v>
      </c>
      <c r="AI9" s="439" t="s">
        <v>12956</v>
      </c>
      <c r="AJ9" s="440" t="s">
        <v>12957</v>
      </c>
    </row>
    <row r="10" spans="1:36" ht="15">
      <c r="A10" s="195"/>
      <c r="B10" s="435" t="s">
        <v>12958</v>
      </c>
      <c r="C10" s="436" t="s">
        <v>681</v>
      </c>
      <c r="D10" s="436">
        <v>3</v>
      </c>
      <c r="E10" s="1810">
        <f>IFERROR(SUM('4J'!E18:E20),0)</f>
        <v>4.2290000000000001</v>
      </c>
      <c r="F10" s="1810">
        <f>IFERROR(SUM('4J'!F18:I20),0)</f>
        <v>9.6000000000000002E-2</v>
      </c>
      <c r="G10" s="1810">
        <f>IFERROR(SUM('4K'!E19:I21),0)</f>
        <v>3.9800000000000004</v>
      </c>
      <c r="H10" s="1810">
        <f>IFERROR(SUM('4K'!J19:L21),0)</f>
        <v>0</v>
      </c>
      <c r="I10" s="439">
        <v>0</v>
      </c>
      <c r="J10" s="1821">
        <f t="shared" si="0"/>
        <v>8.3049999999999997</v>
      </c>
      <c r="K10" s="434"/>
      <c r="L10" s="2409" t="s">
        <v>12959</v>
      </c>
      <c r="M10" s="195"/>
      <c r="N10" s="259"/>
      <c r="O10" s="195"/>
      <c r="P10" s="3114"/>
      <c r="Q10" s="252">
        <f t="shared" si="2"/>
        <v>0</v>
      </c>
      <c r="R10" s="3113"/>
      <c r="S10" s="239"/>
      <c r="T10" s="239"/>
      <c r="U10" s="239"/>
      <c r="V10" s="239"/>
      <c r="W10" s="253">
        <f t="shared" si="1"/>
        <v>0</v>
      </c>
      <c r="X10" s="239"/>
      <c r="Y10" s="3113"/>
      <c r="Z10" s="3067"/>
      <c r="AA10" s="3067"/>
      <c r="AB10" s="3114"/>
      <c r="AC10" s="3067"/>
      <c r="AD10" s="435" t="s">
        <v>12960</v>
      </c>
      <c r="AE10" s="438" t="s">
        <v>12961</v>
      </c>
      <c r="AF10" s="438" t="s">
        <v>12962</v>
      </c>
      <c r="AG10" s="438" t="s">
        <v>12963</v>
      </c>
      <c r="AH10" s="438" t="s">
        <v>12964</v>
      </c>
      <c r="AI10" s="439" t="s">
        <v>12965</v>
      </c>
      <c r="AJ10" s="440" t="s">
        <v>12966</v>
      </c>
    </row>
    <row r="11" spans="1:36" ht="15">
      <c r="A11" s="195"/>
      <c r="B11" s="435" t="s">
        <v>12967</v>
      </c>
      <c r="C11" s="441" t="s">
        <v>681</v>
      </c>
      <c r="D11" s="441">
        <v>3</v>
      </c>
      <c r="E11" s="1811">
        <f>IFERROR('4J'!E11,0)</f>
        <v>0</v>
      </c>
      <c r="F11" s="1810">
        <f>IFERROR(SUM('4J'!F11:I11),0)</f>
        <v>1.68</v>
      </c>
      <c r="G11" s="1810">
        <f>IFERROR(SUM('4K'!E12:I12),0)</f>
        <v>0</v>
      </c>
      <c r="H11" s="1810">
        <f>IFERROR(SUM('4K'!J12:L12),0)</f>
        <v>0</v>
      </c>
      <c r="I11" s="439">
        <v>0</v>
      </c>
      <c r="J11" s="1821">
        <f t="shared" si="0"/>
        <v>1.68</v>
      </c>
      <c r="K11" s="434"/>
      <c r="L11" s="2409" t="s">
        <v>12968</v>
      </c>
      <c r="M11" s="195"/>
      <c r="N11" s="259"/>
      <c r="O11" s="195"/>
      <c r="P11" s="3114"/>
      <c r="Q11" s="252">
        <f t="shared" si="2"/>
        <v>0</v>
      </c>
      <c r="R11" s="3113"/>
      <c r="S11" s="239"/>
      <c r="T11" s="239"/>
      <c r="U11" s="239"/>
      <c r="V11" s="239"/>
      <c r="W11" s="253">
        <f t="shared" si="1"/>
        <v>0</v>
      </c>
      <c r="X11" s="239"/>
      <c r="Y11" s="3113"/>
      <c r="Z11" s="3067"/>
      <c r="AA11" s="3067"/>
      <c r="AB11" s="3114"/>
      <c r="AC11" s="3067"/>
      <c r="AD11" s="435" t="s">
        <v>12967</v>
      </c>
      <c r="AE11" s="442" t="s">
        <v>12969</v>
      </c>
      <c r="AF11" s="438" t="s">
        <v>12970</v>
      </c>
      <c r="AG11" s="438" t="s">
        <v>12971</v>
      </c>
      <c r="AH11" s="438" t="s">
        <v>12972</v>
      </c>
      <c r="AI11" s="439" t="s">
        <v>12973</v>
      </c>
      <c r="AJ11" s="440" t="s">
        <v>12974</v>
      </c>
    </row>
    <row r="12" spans="1:36" ht="15">
      <c r="A12" s="195"/>
      <c r="B12" s="435" t="s">
        <v>12975</v>
      </c>
      <c r="C12" s="436" t="s">
        <v>681</v>
      </c>
      <c r="D12" s="436">
        <v>3</v>
      </c>
      <c r="E12" s="1811">
        <f>IFERROR('4J'!E12,0)</f>
        <v>0</v>
      </c>
      <c r="F12" s="1810">
        <f>IFERROR(SUM('4J'!F12:I12),0)</f>
        <v>25.347000000000001</v>
      </c>
      <c r="G12" s="1810">
        <f>IFERROR(SUM('4K'!E13:I13),0)</f>
        <v>53.758000000000003</v>
      </c>
      <c r="H12" s="1810">
        <f>IFERROR(SUM('4K'!J13:L13),0)</f>
        <v>0</v>
      </c>
      <c r="I12" s="439">
        <v>0</v>
      </c>
      <c r="J12" s="1821">
        <f t="shared" si="0"/>
        <v>79.105000000000004</v>
      </c>
      <c r="K12" s="443"/>
      <c r="L12" s="2409" t="s">
        <v>12976</v>
      </c>
      <c r="M12" s="195"/>
      <c r="N12" s="259"/>
      <c r="O12" s="195"/>
      <c r="P12" s="3114"/>
      <c r="Q12" s="252">
        <f t="shared" si="2"/>
        <v>0</v>
      </c>
      <c r="R12" s="3113"/>
      <c r="S12" s="239"/>
      <c r="T12" s="239"/>
      <c r="U12" s="239"/>
      <c r="V12" s="239"/>
      <c r="W12" s="253">
        <f t="shared" si="1"/>
        <v>0</v>
      </c>
      <c r="X12" s="239"/>
      <c r="Y12" s="3113"/>
      <c r="Z12" s="3067"/>
      <c r="AA12" s="3067"/>
      <c r="AB12" s="3114"/>
      <c r="AC12" s="3067"/>
      <c r="AD12" s="435" t="s">
        <v>12975</v>
      </c>
      <c r="AE12" s="442" t="s">
        <v>12977</v>
      </c>
      <c r="AF12" s="438" t="s">
        <v>12978</v>
      </c>
      <c r="AG12" s="438" t="s">
        <v>12979</v>
      </c>
      <c r="AH12" s="438" t="s">
        <v>12980</v>
      </c>
      <c r="AI12" s="439" t="s">
        <v>12981</v>
      </c>
      <c r="AJ12" s="440" t="s">
        <v>12982</v>
      </c>
    </row>
    <row r="13" spans="1:36" ht="15">
      <c r="A13" s="195"/>
      <c r="B13" s="435" t="s">
        <v>12983</v>
      </c>
      <c r="C13" s="436" t="s">
        <v>681</v>
      </c>
      <c r="D13" s="436">
        <v>3</v>
      </c>
      <c r="E13" s="1811">
        <f>IFERROR('4J'!E13,0)</f>
        <v>0</v>
      </c>
      <c r="F13" s="1810">
        <f>IFERROR(SUM('4J'!F13:I13),0)</f>
        <v>0</v>
      </c>
      <c r="G13" s="1810">
        <f>IFERROR(SUM('4K'!E14:I14),0)</f>
        <v>0</v>
      </c>
      <c r="H13" s="1810">
        <f>IFERROR(SUM('4K'!J14:L14),0)</f>
        <v>0</v>
      </c>
      <c r="I13" s="439">
        <v>0</v>
      </c>
      <c r="J13" s="1821">
        <f t="shared" si="0"/>
        <v>0</v>
      </c>
      <c r="K13" s="443"/>
      <c r="L13" s="2409" t="s">
        <v>12984</v>
      </c>
      <c r="M13" s="195"/>
      <c r="N13" s="259"/>
      <c r="O13" s="195"/>
      <c r="P13" s="3114"/>
      <c r="Q13" s="252">
        <f t="shared" si="2"/>
        <v>0</v>
      </c>
      <c r="R13" s="3113"/>
      <c r="S13" s="239"/>
      <c r="T13" s="239"/>
      <c r="U13" s="239"/>
      <c r="V13" s="239"/>
      <c r="W13" s="253">
        <f t="shared" si="1"/>
        <v>0</v>
      </c>
      <c r="X13" s="239"/>
      <c r="Y13" s="3113"/>
      <c r="Z13" s="3067"/>
      <c r="AA13" s="3067"/>
      <c r="AB13" s="3114"/>
      <c r="AC13" s="3067"/>
      <c r="AD13" s="435" t="s">
        <v>12983</v>
      </c>
      <c r="AE13" s="442" t="s">
        <v>12985</v>
      </c>
      <c r="AF13" s="438" t="s">
        <v>12986</v>
      </c>
      <c r="AG13" s="438" t="s">
        <v>12987</v>
      </c>
      <c r="AH13" s="438" t="s">
        <v>12988</v>
      </c>
      <c r="AI13" s="439" t="s">
        <v>12989</v>
      </c>
      <c r="AJ13" s="440" t="s">
        <v>12990</v>
      </c>
    </row>
    <row r="14" spans="1:36" ht="30">
      <c r="A14" s="195"/>
      <c r="B14" s="435" t="s">
        <v>12991</v>
      </c>
      <c r="C14" s="436" t="s">
        <v>681</v>
      </c>
      <c r="D14" s="436">
        <v>3</v>
      </c>
      <c r="E14" s="1812">
        <f>IFERROR(SUM('4J'!E14,'4J'!E23,'4J'!E24,'4J'!E25),0)</f>
        <v>7.8209999999999997</v>
      </c>
      <c r="F14" s="1810">
        <f>IFERROR(SUM('4J'!F14:I14,'4J'!F23:I25),0)</f>
        <v>105.211</v>
      </c>
      <c r="G14" s="1810">
        <f>IFERROR(SUM('4K'!E15:I15,'4K'!E24:I26),0)</f>
        <v>150.09099999999995</v>
      </c>
      <c r="H14" s="1810">
        <f>IFERROR(SUM('4K'!J15:L15,'4K'!J24:L26),0)</f>
        <v>39.906999999999996</v>
      </c>
      <c r="I14" s="439">
        <v>0</v>
      </c>
      <c r="J14" s="1821">
        <f t="shared" si="0"/>
        <v>303.02999999999992</v>
      </c>
      <c r="K14" s="443"/>
      <c r="L14" s="2409" t="s">
        <v>12992</v>
      </c>
      <c r="M14" s="195"/>
      <c r="N14" s="259"/>
      <c r="O14" s="195"/>
      <c r="P14" s="3114"/>
      <c r="Q14" s="252">
        <f t="shared" si="2"/>
        <v>0</v>
      </c>
      <c r="R14" s="3113"/>
      <c r="S14" s="239"/>
      <c r="T14" s="239"/>
      <c r="U14" s="239"/>
      <c r="V14" s="239"/>
      <c r="W14" s="253">
        <f t="shared" si="1"/>
        <v>0</v>
      </c>
      <c r="X14" s="239"/>
      <c r="Y14" s="3113"/>
      <c r="Z14" s="3067"/>
      <c r="AA14" s="3067"/>
      <c r="AB14" s="3114"/>
      <c r="AC14" s="3067"/>
      <c r="AD14" s="435" t="s">
        <v>12993</v>
      </c>
      <c r="AE14" s="444" t="s">
        <v>12994</v>
      </c>
      <c r="AF14" s="438" t="s">
        <v>12995</v>
      </c>
      <c r="AG14" s="438" t="s">
        <v>12996</v>
      </c>
      <c r="AH14" s="438" t="s">
        <v>12997</v>
      </c>
      <c r="AI14" s="439" t="s">
        <v>12998</v>
      </c>
      <c r="AJ14" s="440" t="s">
        <v>12999</v>
      </c>
    </row>
    <row r="15" spans="1:36" ht="15">
      <c r="A15" s="195"/>
      <c r="B15" s="435" t="s">
        <v>13000</v>
      </c>
      <c r="C15" s="441" t="s">
        <v>681</v>
      </c>
      <c r="D15" s="441">
        <v>3</v>
      </c>
      <c r="E15" s="1811">
        <f>IFERROR('4J'!E15,0)</f>
        <v>1.1439999999999999</v>
      </c>
      <c r="F15" s="1810">
        <f>IFERROR(SUM('4J'!F15:I15),0)</f>
        <v>12.933</v>
      </c>
      <c r="G15" s="1810">
        <f>IFERROR(SUM('4K'!E16:I16),0)</f>
        <v>15.87</v>
      </c>
      <c r="H15" s="1810">
        <f>IFERROR(SUM('4K'!J16:L16),0)</f>
        <v>2.1059999999999999</v>
      </c>
      <c r="I15" s="439">
        <v>0</v>
      </c>
      <c r="J15" s="1821">
        <f t="shared" si="0"/>
        <v>32.052999999999997</v>
      </c>
      <c r="K15" s="443"/>
      <c r="L15" s="2410" t="s">
        <v>13001</v>
      </c>
      <c r="M15" s="195"/>
      <c r="N15" s="259"/>
      <c r="O15" s="195"/>
      <c r="P15" s="3114"/>
      <c r="Q15" s="252">
        <f t="shared" si="2"/>
        <v>0</v>
      </c>
      <c r="R15" s="3113"/>
      <c r="S15" s="239"/>
      <c r="T15" s="239"/>
      <c r="U15" s="239"/>
      <c r="V15" s="239"/>
      <c r="W15" s="253">
        <f t="shared" si="1"/>
        <v>0</v>
      </c>
      <c r="X15" s="239"/>
      <c r="Y15" s="3113"/>
      <c r="Z15" s="3067"/>
      <c r="AA15" s="3067"/>
      <c r="AB15" s="3114"/>
      <c r="AC15" s="3067"/>
      <c r="AD15" s="435" t="s">
        <v>13000</v>
      </c>
      <c r="AE15" s="442" t="s">
        <v>13002</v>
      </c>
      <c r="AF15" s="438" t="s">
        <v>13003</v>
      </c>
      <c r="AG15" s="438" t="s">
        <v>13004</v>
      </c>
      <c r="AH15" s="438" t="s">
        <v>13005</v>
      </c>
      <c r="AI15" s="439" t="s">
        <v>13006</v>
      </c>
      <c r="AJ15" s="440" t="s">
        <v>13007</v>
      </c>
    </row>
    <row r="16" spans="1:36" ht="15.75" thickBot="1">
      <c r="A16" s="195"/>
      <c r="B16" s="445" t="s">
        <v>13008</v>
      </c>
      <c r="C16" s="446" t="s">
        <v>681</v>
      </c>
      <c r="D16" s="446">
        <v>3</v>
      </c>
      <c r="E16" s="1813">
        <f>IFERROR(SUM(E8:E15), 0)</f>
        <v>18.443999999999996</v>
      </c>
      <c r="F16" s="1813">
        <f>IFERROR(SUM(F8:F15), 0)</f>
        <v>162.52600000000001</v>
      </c>
      <c r="G16" s="1813">
        <f>IFERROR(SUM(G8:G15), 0)</f>
        <v>281.82099999999991</v>
      </c>
      <c r="H16" s="1813">
        <f>IFERROR(SUM(H8:H15), 0)</f>
        <v>36.172999999999995</v>
      </c>
      <c r="I16" s="1816">
        <f>IFERROR(SUM(I8:I15),0)</f>
        <v>0</v>
      </c>
      <c r="J16" s="1822">
        <f t="shared" si="0"/>
        <v>498.96399999999994</v>
      </c>
      <c r="K16" s="443"/>
      <c r="L16" s="2411" t="s">
        <v>13009</v>
      </c>
      <c r="M16" s="195"/>
      <c r="N16" s="270"/>
      <c r="O16" s="195"/>
      <c r="P16" s="3114"/>
      <c r="Q16" s="3109"/>
      <c r="R16" s="3113"/>
      <c r="S16" s="239"/>
      <c r="T16" s="239"/>
      <c r="U16" s="239"/>
      <c r="V16" s="239"/>
      <c r="W16" s="239"/>
      <c r="X16" s="239"/>
      <c r="Y16" s="3113"/>
      <c r="Z16" s="3067"/>
      <c r="AA16" s="3067"/>
      <c r="AB16" s="3114"/>
      <c r="AC16" s="3067"/>
      <c r="AD16" s="445" t="s">
        <v>13008</v>
      </c>
      <c r="AE16" s="447" t="s">
        <v>13010</v>
      </c>
      <c r="AF16" s="447" t="s">
        <v>13011</v>
      </c>
      <c r="AG16" s="447" t="s">
        <v>13012</v>
      </c>
      <c r="AH16" s="447" t="s">
        <v>13013</v>
      </c>
      <c r="AI16" s="448" t="s">
        <v>13014</v>
      </c>
      <c r="AJ16" s="449" t="s">
        <v>13015</v>
      </c>
    </row>
    <row r="17" spans="1:36" ht="16.5" thickTop="1" thickBot="1">
      <c r="A17" s="195"/>
      <c r="B17" s="326"/>
      <c r="C17" s="326"/>
      <c r="D17" s="326"/>
      <c r="E17" s="1814"/>
      <c r="F17" s="1814"/>
      <c r="G17" s="1814"/>
      <c r="H17" s="1814"/>
      <c r="I17" s="327"/>
      <c r="J17" s="1814"/>
      <c r="K17" s="314"/>
      <c r="L17" s="90"/>
      <c r="M17" s="195"/>
      <c r="N17" s="195"/>
      <c r="O17" s="195"/>
      <c r="P17" s="3114"/>
      <c r="Q17" s="3109"/>
      <c r="R17" s="3113"/>
      <c r="S17" s="239"/>
      <c r="T17" s="239"/>
      <c r="U17" s="239"/>
      <c r="V17" s="239"/>
      <c r="W17" s="239"/>
      <c r="X17" s="239"/>
      <c r="Y17" s="3113"/>
      <c r="Z17" s="3067"/>
      <c r="AA17" s="3067"/>
      <c r="AB17" s="3114"/>
      <c r="AC17" s="3067"/>
      <c r="AD17" s="326"/>
      <c r="AE17" s="327"/>
      <c r="AF17" s="327"/>
      <c r="AG17" s="327"/>
      <c r="AH17" s="327"/>
      <c r="AI17" s="327"/>
      <c r="AJ17" s="327"/>
    </row>
    <row r="18" spans="1:36" ht="17.25" thickTop="1" thickBot="1">
      <c r="A18" s="195"/>
      <c r="B18" s="354" t="s">
        <v>12993</v>
      </c>
      <c r="C18" s="355"/>
      <c r="D18" s="355"/>
      <c r="E18" s="1815"/>
      <c r="F18" s="1815"/>
      <c r="G18" s="1815"/>
      <c r="H18" s="1815"/>
      <c r="I18" s="328"/>
      <c r="J18" s="1815"/>
      <c r="K18" s="104"/>
      <c r="L18" s="450"/>
      <c r="M18" s="195"/>
      <c r="N18" s="195"/>
      <c r="O18" s="195"/>
      <c r="P18" s="3114"/>
      <c r="Q18" s="3109"/>
      <c r="R18" s="3113"/>
      <c r="S18" s="239"/>
      <c r="T18" s="239"/>
      <c r="U18" s="239"/>
      <c r="V18" s="239"/>
      <c r="W18" s="239"/>
      <c r="X18" s="239"/>
      <c r="Y18" s="3113"/>
      <c r="Z18" s="3067"/>
      <c r="AA18" s="3067"/>
      <c r="AB18" s="3114"/>
      <c r="AC18" s="3067"/>
      <c r="AD18" s="354" t="s">
        <v>12993</v>
      </c>
      <c r="AE18" s="328"/>
      <c r="AF18" s="328"/>
      <c r="AG18" s="328"/>
      <c r="AH18" s="328"/>
      <c r="AI18" s="328"/>
      <c r="AJ18" s="328"/>
    </row>
    <row r="19" spans="1:36" ht="16.350000000000001" customHeight="1" thickTop="1">
      <c r="A19" s="195"/>
      <c r="B19" s="427" t="s">
        <v>13016</v>
      </c>
      <c r="C19" s="429" t="s">
        <v>681</v>
      </c>
      <c r="D19" s="429">
        <v>3</v>
      </c>
      <c r="E19" s="1807">
        <f>IFERROR('4D'!E10, 0)</f>
        <v>0.14599999999999999</v>
      </c>
      <c r="F19" s="1808">
        <f>IFERROR(SUM('4D'!F10:I10), 0)</f>
        <v>6.0819999999999999</v>
      </c>
      <c r="G19" s="1808">
        <f>IFERROR(SUM('4E'!E10:I10), 0)</f>
        <v>6.8939999999999992</v>
      </c>
      <c r="H19" s="1808">
        <f>IFERROR(SUM('4E'!J10:L10), 0)</f>
        <v>0</v>
      </c>
      <c r="I19" s="432">
        <v>0</v>
      </c>
      <c r="J19" s="1820">
        <f>IFERROR(SUM(E19:I19), 0)</f>
        <v>13.122</v>
      </c>
      <c r="K19" s="434"/>
      <c r="L19" s="2408" t="s">
        <v>13017</v>
      </c>
      <c r="M19" s="195"/>
      <c r="N19" s="251"/>
      <c r="O19" s="195"/>
      <c r="P19" s="3114"/>
      <c r="Q19" s="252">
        <f t="shared" ref="Q19:Q20" si="3">IF( SUM( S19:X19 ) = 0, 0, $U$5 )</f>
        <v>0</v>
      </c>
      <c r="R19" s="3113"/>
      <c r="S19" s="239"/>
      <c r="T19" s="239"/>
      <c r="U19" s="239"/>
      <c r="V19" s="239"/>
      <c r="W19" s="253">
        <f t="shared" ref="W19:W20" si="4" xml:space="preserve"> IF( ISNUMBER( I19 ), 0, 1 )</f>
        <v>0</v>
      </c>
      <c r="X19" s="239"/>
      <c r="Y19" s="3113"/>
      <c r="Z19" s="3067"/>
      <c r="AA19" s="3067"/>
      <c r="AB19" s="3114"/>
      <c r="AC19" s="3067"/>
      <c r="AD19" s="427" t="s">
        <v>13016</v>
      </c>
      <c r="AE19" s="430" t="s">
        <v>13018</v>
      </c>
      <c r="AF19" s="431" t="s">
        <v>13019</v>
      </c>
      <c r="AG19" s="431" t="s">
        <v>13020</v>
      </c>
      <c r="AH19" s="431" t="s">
        <v>13021</v>
      </c>
      <c r="AI19" s="432" t="s">
        <v>13022</v>
      </c>
      <c r="AJ19" s="433" t="s">
        <v>13023</v>
      </c>
    </row>
    <row r="20" spans="1:36" ht="16.350000000000001" customHeight="1">
      <c r="A20" s="195"/>
      <c r="B20" s="435" t="s">
        <v>13024</v>
      </c>
      <c r="C20" s="436" t="s">
        <v>681</v>
      </c>
      <c r="D20" s="436">
        <v>3</v>
      </c>
      <c r="E20" s="1809">
        <f>IFERROR('4D'!E11, 0)</f>
        <v>0</v>
      </c>
      <c r="F20" s="1810">
        <f>IFERROR(SUM('4D'!F11:I11), 0)</f>
        <v>1.7509999999999999</v>
      </c>
      <c r="G20" s="1810">
        <f>IFERROR(SUM('4E'!E11:I11), 0)</f>
        <v>2.1789999999999998</v>
      </c>
      <c r="H20" s="1810">
        <f>IFERROR(SUM('4E'!J11:L11), 0)</f>
        <v>0</v>
      </c>
      <c r="I20" s="439">
        <v>0</v>
      </c>
      <c r="J20" s="1821">
        <f>IFERROR(SUM(E20:I20), 0)</f>
        <v>3.9299999999999997</v>
      </c>
      <c r="K20" s="434"/>
      <c r="L20" s="2409" t="s">
        <v>13025</v>
      </c>
      <c r="M20" s="195"/>
      <c r="N20" s="259"/>
      <c r="O20" s="195"/>
      <c r="P20" s="3114"/>
      <c r="Q20" s="252">
        <f t="shared" si="3"/>
        <v>0</v>
      </c>
      <c r="R20" s="3113"/>
      <c r="S20" s="239"/>
      <c r="T20" s="239"/>
      <c r="U20" s="239"/>
      <c r="V20" s="239"/>
      <c r="W20" s="253">
        <f t="shared" si="4"/>
        <v>0</v>
      </c>
      <c r="X20" s="239"/>
      <c r="Y20" s="3113"/>
      <c r="Z20" s="3067"/>
      <c r="AA20" s="3067"/>
      <c r="AB20" s="3114"/>
      <c r="AC20" s="3067"/>
      <c r="AD20" s="435" t="s">
        <v>13026</v>
      </c>
      <c r="AE20" s="437" t="s">
        <v>13027</v>
      </c>
      <c r="AF20" s="438" t="s">
        <v>13028</v>
      </c>
      <c r="AG20" s="438" t="s">
        <v>13029</v>
      </c>
      <c r="AH20" s="438" t="s">
        <v>13030</v>
      </c>
      <c r="AI20" s="439" t="s">
        <v>13031</v>
      </c>
      <c r="AJ20" s="440" t="s">
        <v>13032</v>
      </c>
    </row>
    <row r="21" spans="1:36" ht="16.350000000000001" customHeight="1">
      <c r="A21" s="195"/>
      <c r="B21" s="435" t="s">
        <v>13033</v>
      </c>
      <c r="C21" s="441" t="s">
        <v>681</v>
      </c>
      <c r="D21" s="441">
        <v>3</v>
      </c>
      <c r="E21" s="1812">
        <f>IFERROR(E16+E19+E20,0)</f>
        <v>18.589999999999996</v>
      </c>
      <c r="F21" s="1810">
        <f>IFERROR(F16+F19+F20,0)</f>
        <v>170.35900000000001</v>
      </c>
      <c r="G21" s="1810">
        <f>IFERROR(G16+G19+G20,0)</f>
        <v>290.89399999999989</v>
      </c>
      <c r="H21" s="1810">
        <f>IFERROR(H16+H19+H20,0)</f>
        <v>36.172999999999995</v>
      </c>
      <c r="I21" s="1810">
        <f>IFERROR(I16+I19+I20,0)</f>
        <v>0</v>
      </c>
      <c r="J21" s="1821">
        <f>IFERROR(SUM(E21:I21),0)</f>
        <v>516.01599999999985</v>
      </c>
      <c r="K21" s="443"/>
      <c r="L21" s="2409" t="s">
        <v>13034</v>
      </c>
      <c r="M21" s="195"/>
      <c r="N21" s="259"/>
      <c r="O21" s="195"/>
      <c r="P21" s="3114"/>
      <c r="Q21" s="3109"/>
      <c r="R21" s="3113"/>
      <c r="S21" s="239"/>
      <c r="T21" s="239"/>
      <c r="U21" s="239"/>
      <c r="V21" s="239"/>
      <c r="W21" s="239"/>
      <c r="X21" s="239"/>
      <c r="Y21" s="3113"/>
      <c r="Z21" s="3067"/>
      <c r="AA21" s="3067"/>
      <c r="AB21" s="3114"/>
      <c r="AC21" s="3067"/>
      <c r="AD21" s="435" t="s">
        <v>13033</v>
      </c>
      <c r="AE21" s="444" t="s">
        <v>13035</v>
      </c>
      <c r="AF21" s="438" t="s">
        <v>13036</v>
      </c>
      <c r="AG21" s="438" t="s">
        <v>13037</v>
      </c>
      <c r="AH21" s="438" t="s">
        <v>13038</v>
      </c>
      <c r="AI21" s="438" t="s">
        <v>13039</v>
      </c>
      <c r="AJ21" s="440" t="s">
        <v>13040</v>
      </c>
    </row>
    <row r="22" spans="1:36" ht="16.350000000000001" customHeight="1">
      <c r="A22" s="195"/>
      <c r="B22" s="435" t="s">
        <v>13041</v>
      </c>
      <c r="C22" s="436" t="s">
        <v>681</v>
      </c>
      <c r="D22" s="436">
        <v>3</v>
      </c>
      <c r="E22" s="1809">
        <f>IFERROR('4D'!E13, 0)</f>
        <v>0.871</v>
      </c>
      <c r="F22" s="1810">
        <f>IFERROR(SUM('4D'!F13:I13), 0)</f>
        <v>4.8710000000000004</v>
      </c>
      <c r="G22" s="1810">
        <f>IFERROR(SUM('4E'!E13:I13), 0)</f>
        <v>0</v>
      </c>
      <c r="H22" s="1810">
        <f>IFERROR(SUM('4E'!J13:L13), 0)</f>
        <v>0</v>
      </c>
      <c r="I22" s="439">
        <v>0</v>
      </c>
      <c r="J22" s="1821">
        <f>IFERROR(SUM(E22:I22),0)</f>
        <v>5.7420000000000009</v>
      </c>
      <c r="K22" s="443"/>
      <c r="L22" s="2409" t="s">
        <v>13042</v>
      </c>
      <c r="M22" s="195"/>
      <c r="N22" s="259"/>
      <c r="O22" s="195"/>
      <c r="P22" s="3114"/>
      <c r="Q22" s="252">
        <f>IF( SUM( S22:X22 ) = 0, 0, $U$5 )</f>
        <v>0</v>
      </c>
      <c r="R22" s="3113"/>
      <c r="S22" s="239"/>
      <c r="T22" s="239"/>
      <c r="U22" s="239"/>
      <c r="V22" s="239"/>
      <c r="W22" s="253">
        <f t="shared" ref="W22" si="5" xml:space="preserve"> IF( ISNUMBER( I22 ), 0, 1 )</f>
        <v>0</v>
      </c>
      <c r="X22" s="239"/>
      <c r="Y22" s="3113"/>
      <c r="Z22" s="3067"/>
      <c r="AA22" s="3067"/>
      <c r="AB22" s="3114"/>
      <c r="AC22" s="3067"/>
      <c r="AD22" s="435" t="s">
        <v>13041</v>
      </c>
      <c r="AE22" s="451" t="s">
        <v>13043</v>
      </c>
      <c r="AF22" s="452" t="s">
        <v>13044</v>
      </c>
      <c r="AG22" s="452" t="s">
        <v>13045</v>
      </c>
      <c r="AH22" s="452" t="s">
        <v>13046</v>
      </c>
      <c r="AI22" s="439" t="s">
        <v>13047</v>
      </c>
      <c r="AJ22" s="440" t="s">
        <v>13048</v>
      </c>
    </row>
    <row r="23" spans="1:36" ht="16.350000000000001" customHeight="1" thickBot="1">
      <c r="A23" s="195"/>
      <c r="B23" s="445" t="s">
        <v>5452</v>
      </c>
      <c r="C23" s="453" t="s">
        <v>681</v>
      </c>
      <c r="D23" s="453">
        <v>3</v>
      </c>
      <c r="E23" s="1816">
        <f>IFERROR(E21+E22,0)</f>
        <v>19.460999999999995</v>
      </c>
      <c r="F23" s="1816">
        <f>IFERROR(F21+F22,0)</f>
        <v>175.23000000000002</v>
      </c>
      <c r="G23" s="1816">
        <f>IFERROR(G21+G22,0)</f>
        <v>290.89399999999989</v>
      </c>
      <c r="H23" s="1816">
        <f>IFERROR(H21+H22,0)</f>
        <v>36.172999999999995</v>
      </c>
      <c r="I23" s="1816">
        <f>IFERROR(I21+I22,0)</f>
        <v>0</v>
      </c>
      <c r="J23" s="1822">
        <f>IFERROR(SUM(E23:I23),0)</f>
        <v>521.75799999999992</v>
      </c>
      <c r="K23" s="443"/>
      <c r="L23" s="2412" t="s">
        <v>13049</v>
      </c>
      <c r="M23" s="195"/>
      <c r="N23" s="270"/>
      <c r="O23" s="195"/>
      <c r="P23" s="3114"/>
      <c r="Q23" s="3109"/>
      <c r="R23" s="331"/>
      <c r="S23" s="239"/>
      <c r="T23" s="239"/>
      <c r="U23" s="239"/>
      <c r="V23" s="239"/>
      <c r="W23" s="239"/>
      <c r="X23" s="239"/>
      <c r="Y23" s="331"/>
      <c r="Z23" s="3067"/>
      <c r="AA23" s="3067"/>
      <c r="AB23" s="3114"/>
      <c r="AC23" s="3067"/>
      <c r="AD23" s="445" t="s">
        <v>5452</v>
      </c>
      <c r="AE23" s="448" t="s">
        <v>13050</v>
      </c>
      <c r="AF23" s="448" t="s">
        <v>13051</v>
      </c>
      <c r="AG23" s="448" t="s">
        <v>13052</v>
      </c>
      <c r="AH23" s="448" t="s">
        <v>13053</v>
      </c>
      <c r="AI23" s="448" t="s">
        <v>13054</v>
      </c>
      <c r="AJ23" s="449" t="s">
        <v>13055</v>
      </c>
    </row>
    <row r="24" spans="1:36" ht="16.350000000000001" customHeight="1" thickTop="1" thickBot="1">
      <c r="A24" s="195"/>
      <c r="B24" s="326"/>
      <c r="C24" s="326"/>
      <c r="D24" s="326"/>
      <c r="E24" s="1814"/>
      <c r="F24" s="1814"/>
      <c r="G24" s="1814"/>
      <c r="H24" s="1814"/>
      <c r="I24" s="327"/>
      <c r="J24" s="1814"/>
      <c r="K24" s="104"/>
      <c r="L24" s="450"/>
      <c r="M24" s="195"/>
      <c r="N24" s="195"/>
      <c r="O24" s="195"/>
      <c r="P24" s="3114"/>
      <c r="Q24" s="3109"/>
      <c r="R24" s="331"/>
      <c r="S24" s="239"/>
      <c r="T24" s="239"/>
      <c r="U24" s="239"/>
      <c r="V24" s="239"/>
      <c r="W24" s="239"/>
      <c r="X24" s="239"/>
      <c r="Y24" s="331"/>
      <c r="Z24" s="3067"/>
      <c r="AA24" s="3067"/>
      <c r="AB24" s="3114"/>
      <c r="AC24" s="3067"/>
      <c r="AD24" s="326"/>
      <c r="AE24" s="327"/>
      <c r="AF24" s="327"/>
      <c r="AG24" s="327"/>
      <c r="AH24" s="327"/>
      <c r="AI24" s="327"/>
      <c r="AJ24" s="327"/>
    </row>
    <row r="25" spans="1:36" ht="16.350000000000001" customHeight="1" thickTop="1" thickBot="1">
      <c r="A25" s="195"/>
      <c r="B25" s="354" t="s">
        <v>13056</v>
      </c>
      <c r="C25" s="355"/>
      <c r="D25" s="355"/>
      <c r="E25" s="1817"/>
      <c r="F25" s="1817"/>
      <c r="G25" s="1817"/>
      <c r="H25" s="1817"/>
      <c r="I25" s="275"/>
      <c r="J25" s="1817"/>
      <c r="K25" s="104"/>
      <c r="L25" s="450"/>
      <c r="M25" s="195"/>
      <c r="N25" s="195"/>
      <c r="O25" s="195"/>
      <c r="P25" s="3112"/>
      <c r="Q25" s="3109"/>
      <c r="R25" s="331"/>
      <c r="S25" s="239"/>
      <c r="T25" s="239"/>
      <c r="U25" s="239"/>
      <c r="V25" s="239"/>
      <c r="W25" s="239"/>
      <c r="X25" s="239"/>
      <c r="Y25" s="331"/>
      <c r="Z25" s="3067"/>
      <c r="AA25" s="3067"/>
      <c r="AB25" s="3114"/>
      <c r="AC25" s="3067"/>
      <c r="AD25" s="354" t="s">
        <v>13056</v>
      </c>
      <c r="AE25" s="275"/>
      <c r="AF25" s="275"/>
      <c r="AG25" s="275"/>
      <c r="AH25" s="275"/>
      <c r="AI25" s="275"/>
      <c r="AJ25" s="275"/>
    </row>
    <row r="26" spans="1:36" ht="16.350000000000001" customHeight="1" thickTop="1" thickBot="1">
      <c r="A26" s="195"/>
      <c r="B26" s="454" t="s">
        <v>13057</v>
      </c>
      <c r="C26" s="455" t="s">
        <v>681</v>
      </c>
      <c r="D26" s="455">
        <v>3</v>
      </c>
      <c r="E26" s="1818">
        <f>IFERROR('4D'!E17, 0)</f>
        <v>0</v>
      </c>
      <c r="F26" s="1819">
        <f>IFERROR(SUM('4D'!F17:I17), 0)</f>
        <v>0</v>
      </c>
      <c r="G26" s="1819">
        <f>IFERROR(SUM('4E'!E17:I17), 0)</f>
        <v>0</v>
      </c>
      <c r="H26" s="1819">
        <f>IFERROR(SUM('4E'!J17:L17), 0)</f>
        <v>0</v>
      </c>
      <c r="I26" s="458">
        <v>0</v>
      </c>
      <c r="J26" s="1823">
        <f>IFERROR(SUM(E26:I26),0)</f>
        <v>0</v>
      </c>
      <c r="K26" s="443"/>
      <c r="L26" s="2413" t="s">
        <v>13058</v>
      </c>
      <c r="M26" s="195"/>
      <c r="N26" s="336"/>
      <c r="O26" s="195"/>
      <c r="P26" s="3112"/>
      <c r="Q26" s="252">
        <f>IF( SUM( S26:X26 ) = 0, 0, $U$5 )</f>
        <v>0</v>
      </c>
      <c r="R26" s="3113"/>
      <c r="S26" s="239"/>
      <c r="T26" s="239"/>
      <c r="U26" s="239"/>
      <c r="V26" s="239"/>
      <c r="W26" s="253">
        <f t="shared" ref="W26" si="6" xml:space="preserve"> IF( ISNUMBER( I26 ), 0, 1 )</f>
        <v>0</v>
      </c>
      <c r="X26" s="239"/>
      <c r="Y26" s="331"/>
      <c r="Z26" s="3067"/>
      <c r="AA26" s="3067"/>
      <c r="AB26" s="3114"/>
      <c r="AC26" s="3067"/>
      <c r="AD26" s="454" t="s">
        <v>13057</v>
      </c>
      <c r="AE26" s="456" t="s">
        <v>13059</v>
      </c>
      <c r="AF26" s="457" t="s">
        <v>13060</v>
      </c>
      <c r="AG26" s="457" t="s">
        <v>13061</v>
      </c>
      <c r="AH26" s="457" t="s">
        <v>13062</v>
      </c>
      <c r="AI26" s="458" t="s">
        <v>13063</v>
      </c>
      <c r="AJ26" s="459" t="s">
        <v>13064</v>
      </c>
    </row>
    <row r="27" spans="1:36" ht="16.350000000000001" customHeight="1" thickTop="1" thickBot="1">
      <c r="A27" s="195"/>
      <c r="B27" s="460"/>
      <c r="C27" s="198"/>
      <c r="D27" s="198"/>
      <c r="E27" s="1817"/>
      <c r="F27" s="1817"/>
      <c r="G27" s="1817"/>
      <c r="H27" s="1817"/>
      <c r="I27" s="275"/>
      <c r="J27" s="1817"/>
      <c r="K27" s="104"/>
      <c r="L27" s="450"/>
      <c r="M27" s="195"/>
      <c r="N27" s="195"/>
      <c r="O27" s="195"/>
      <c r="P27" s="3112"/>
      <c r="Q27" s="3109"/>
      <c r="R27" s="331"/>
      <c r="S27" s="239"/>
      <c r="T27" s="239"/>
      <c r="U27" s="239"/>
      <c r="V27" s="239"/>
      <c r="W27" s="239"/>
      <c r="X27" s="239"/>
      <c r="Y27" s="331"/>
      <c r="Z27" s="3067"/>
      <c r="AA27" s="3067"/>
      <c r="AB27" s="3114"/>
      <c r="AC27" s="3067"/>
      <c r="AD27" s="460"/>
      <c r="AE27" s="275"/>
      <c r="AF27" s="275"/>
      <c r="AG27" s="275"/>
      <c r="AH27" s="275"/>
      <c r="AI27" s="275"/>
      <c r="AJ27" s="275"/>
    </row>
    <row r="28" spans="1:36" ht="16.350000000000001" customHeight="1" thickTop="1" thickBot="1">
      <c r="A28" s="195"/>
      <c r="B28" s="354" t="s">
        <v>12401</v>
      </c>
      <c r="C28" s="355"/>
      <c r="D28" s="355"/>
      <c r="E28" s="1817"/>
      <c r="F28" s="1817"/>
      <c r="G28" s="1817"/>
      <c r="H28" s="1817"/>
      <c r="I28" s="275"/>
      <c r="J28" s="1817"/>
      <c r="K28" s="104"/>
      <c r="L28" s="450"/>
      <c r="M28" s="195"/>
      <c r="N28" s="195"/>
      <c r="O28" s="195"/>
      <c r="P28" s="3112"/>
      <c r="Q28" s="3109"/>
      <c r="R28" s="331"/>
      <c r="S28" s="239"/>
      <c r="T28" s="239"/>
      <c r="U28" s="239"/>
      <c r="V28" s="239"/>
      <c r="W28" s="239"/>
      <c r="X28" s="239"/>
      <c r="Y28" s="331"/>
      <c r="Z28" s="3067"/>
      <c r="AA28" s="3067"/>
      <c r="AB28" s="3114"/>
      <c r="AC28" s="3067"/>
      <c r="AD28" s="354" t="s">
        <v>12401</v>
      </c>
      <c r="AE28" s="275"/>
      <c r="AF28" s="275"/>
      <c r="AG28" s="275"/>
      <c r="AH28" s="275"/>
      <c r="AI28" s="275"/>
      <c r="AJ28" s="275"/>
    </row>
    <row r="29" spans="1:36" ht="16.350000000000001" customHeight="1" thickTop="1">
      <c r="A29" s="195"/>
      <c r="B29" s="427" t="s">
        <v>13065</v>
      </c>
      <c r="C29" s="429" t="s">
        <v>681</v>
      </c>
      <c r="D29" s="429">
        <v>3</v>
      </c>
      <c r="E29" s="1807">
        <f>IFERROR('4D'!E20, 0)</f>
        <v>3.5979999999999999</v>
      </c>
      <c r="F29" s="1808">
        <f>IFERROR(SUM('4D'!F20:I20), 0)</f>
        <v>139.553</v>
      </c>
      <c r="G29" s="1808">
        <f>IFERROR(SUM('4E'!E20:I20), 0)</f>
        <v>288.25200000000001</v>
      </c>
      <c r="H29" s="1808">
        <f>IFERROR(SUM('4E'!J20:L20), 0)</f>
        <v>23.565999999999999</v>
      </c>
      <c r="I29" s="432">
        <v>0</v>
      </c>
      <c r="J29" s="1820">
        <f t="shared" ref="J29:J34" si="7">IFERROR(SUM(E29:I29),0)</f>
        <v>454.96899999999999</v>
      </c>
      <c r="K29" s="443"/>
      <c r="L29" s="2408" t="s">
        <v>13066</v>
      </c>
      <c r="M29" s="195"/>
      <c r="N29" s="251"/>
      <c r="O29" s="195"/>
      <c r="P29" s="3112"/>
      <c r="Q29" s="252">
        <f>IF( SUM( S29:X29 ) = 0, 0, $U$5 )</f>
        <v>0</v>
      </c>
      <c r="R29" s="3113"/>
      <c r="S29" s="239"/>
      <c r="T29" s="239"/>
      <c r="U29" s="239"/>
      <c r="V29" s="239"/>
      <c r="W29" s="253">
        <f t="shared" ref="W29:W31" si="8" xml:space="preserve"> IF( ISNUMBER( I29 ), 0, 1 )</f>
        <v>0</v>
      </c>
      <c r="X29" s="239"/>
      <c r="Y29" s="331"/>
      <c r="Z29" s="3067"/>
      <c r="AA29" s="3067"/>
      <c r="AB29" s="3114"/>
      <c r="AC29" s="3067"/>
      <c r="AD29" s="427" t="s">
        <v>13065</v>
      </c>
      <c r="AE29" s="430" t="s">
        <v>13067</v>
      </c>
      <c r="AF29" s="431" t="s">
        <v>13068</v>
      </c>
      <c r="AG29" s="431" t="s">
        <v>13069</v>
      </c>
      <c r="AH29" s="431" t="s">
        <v>13070</v>
      </c>
      <c r="AI29" s="432" t="s">
        <v>13071</v>
      </c>
      <c r="AJ29" s="433" t="s">
        <v>13072</v>
      </c>
    </row>
    <row r="30" spans="1:36" ht="16.350000000000001" customHeight="1">
      <c r="A30" s="195"/>
      <c r="B30" s="435" t="s">
        <v>13073</v>
      </c>
      <c r="C30" s="436" t="s">
        <v>681</v>
      </c>
      <c r="D30" s="436">
        <v>3</v>
      </c>
      <c r="E30" s="1809">
        <f>IFERROR('4D'!E21, 0)</f>
        <v>29.577999999999999</v>
      </c>
      <c r="F30" s="1810">
        <f>IFERROR(SUM('4D'!F21:I21), 0)</f>
        <v>42.778999999999996</v>
      </c>
      <c r="G30" s="1810">
        <f>IFERROR(SUM('4E'!E21:I21), 0)</f>
        <v>197.21299999999999</v>
      </c>
      <c r="H30" s="1810">
        <f>IFERROR(SUM('4E'!J21:L21), 0)</f>
        <v>0</v>
      </c>
      <c r="I30" s="439">
        <v>0</v>
      </c>
      <c r="J30" s="1821">
        <f t="shared" si="7"/>
        <v>269.57</v>
      </c>
      <c r="K30" s="443"/>
      <c r="L30" s="2409" t="s">
        <v>13074</v>
      </c>
      <c r="M30" s="195"/>
      <c r="N30" s="259"/>
      <c r="O30" s="195"/>
      <c r="P30" s="3112"/>
      <c r="Q30" s="252">
        <f t="shared" ref="Q30:Q31" si="9">IF( SUM( S30:X30 ) = 0, 0, $U$5 )</f>
        <v>0</v>
      </c>
      <c r="R30" s="3113"/>
      <c r="S30" s="239"/>
      <c r="T30" s="239"/>
      <c r="U30" s="239"/>
      <c r="V30" s="239"/>
      <c r="W30" s="253">
        <f t="shared" si="8"/>
        <v>0</v>
      </c>
      <c r="X30" s="239"/>
      <c r="Y30" s="331"/>
      <c r="Z30" s="3067"/>
      <c r="AA30" s="3067"/>
      <c r="AB30" s="3114"/>
      <c r="AC30" s="3067"/>
      <c r="AD30" s="435" t="s">
        <v>13073</v>
      </c>
      <c r="AE30" s="437" t="s">
        <v>13075</v>
      </c>
      <c r="AF30" s="438" t="s">
        <v>13076</v>
      </c>
      <c r="AG30" s="438" t="s">
        <v>13077</v>
      </c>
      <c r="AH30" s="438" t="s">
        <v>13078</v>
      </c>
      <c r="AI30" s="439" t="s">
        <v>13079</v>
      </c>
      <c r="AJ30" s="440" t="s">
        <v>13080</v>
      </c>
    </row>
    <row r="31" spans="1:36" ht="16.350000000000001" customHeight="1">
      <c r="A31" s="195"/>
      <c r="B31" s="435" t="s">
        <v>13081</v>
      </c>
      <c r="C31" s="441" t="s">
        <v>681</v>
      </c>
      <c r="D31" s="441">
        <v>3</v>
      </c>
      <c r="E31" s="1809">
        <f>IFERROR('4D'!E22, 0)</f>
        <v>0</v>
      </c>
      <c r="F31" s="1810">
        <f>IFERROR(SUM('4D'!F22:I22), 0)</f>
        <v>9.9640000000000004</v>
      </c>
      <c r="G31" s="1810">
        <f>IFERROR(SUM('4E'!E22:I22), 0)</f>
        <v>13.343</v>
      </c>
      <c r="H31" s="1810">
        <f>IFERROR(SUM('4E'!J22:L22), 0)</f>
        <v>0</v>
      </c>
      <c r="I31" s="439">
        <v>0</v>
      </c>
      <c r="J31" s="1821">
        <f t="shared" si="7"/>
        <v>23.307000000000002</v>
      </c>
      <c r="K31" s="443"/>
      <c r="L31" s="2409" t="s">
        <v>13082</v>
      </c>
      <c r="M31" s="195"/>
      <c r="N31" s="259"/>
      <c r="O31" s="195"/>
      <c r="P31" s="3112"/>
      <c r="Q31" s="252">
        <f t="shared" si="9"/>
        <v>0</v>
      </c>
      <c r="R31" s="3113"/>
      <c r="S31" s="239"/>
      <c r="T31" s="239"/>
      <c r="U31" s="239"/>
      <c r="V31" s="239"/>
      <c r="W31" s="253">
        <f t="shared" si="8"/>
        <v>0</v>
      </c>
      <c r="X31" s="239"/>
      <c r="Y31" s="331"/>
      <c r="Z31" s="3067"/>
      <c r="AA31" s="3067"/>
      <c r="AB31" s="3114"/>
      <c r="AC31" s="3067"/>
      <c r="AD31" s="435" t="s">
        <v>13083</v>
      </c>
      <c r="AE31" s="437" t="s">
        <v>13084</v>
      </c>
      <c r="AF31" s="438" t="s">
        <v>13085</v>
      </c>
      <c r="AG31" s="438" t="s">
        <v>13086</v>
      </c>
      <c r="AH31" s="438" t="s">
        <v>13087</v>
      </c>
      <c r="AI31" s="439" t="s">
        <v>13088</v>
      </c>
      <c r="AJ31" s="440" t="s">
        <v>13089</v>
      </c>
    </row>
    <row r="32" spans="1:36" ht="16.350000000000001" customHeight="1">
      <c r="A32" s="195"/>
      <c r="B32" s="435" t="s">
        <v>13090</v>
      </c>
      <c r="C32" s="441" t="s">
        <v>681</v>
      </c>
      <c r="D32" s="441">
        <v>3</v>
      </c>
      <c r="E32" s="1812">
        <f>IFERROR(E29+E30+E31,0)</f>
        <v>33.176000000000002</v>
      </c>
      <c r="F32" s="1810">
        <f>IFERROR(F29+F30+F31,0)</f>
        <v>192.29599999999999</v>
      </c>
      <c r="G32" s="1810">
        <f>IFERROR(G29+G30+G31,0)</f>
        <v>498.80800000000005</v>
      </c>
      <c r="H32" s="1810">
        <f>IFERROR(H29+H30+H31,0)</f>
        <v>23.565999999999999</v>
      </c>
      <c r="I32" s="1810">
        <f>IFERROR(I29+I30+I31,0)</f>
        <v>0</v>
      </c>
      <c r="J32" s="1821">
        <f t="shared" si="7"/>
        <v>747.846</v>
      </c>
      <c r="K32" s="443"/>
      <c r="L32" s="2409" t="s">
        <v>13091</v>
      </c>
      <c r="M32" s="195"/>
      <c r="N32" s="259"/>
      <c r="O32" s="195"/>
      <c r="P32" s="3112"/>
      <c r="Q32" s="3109"/>
      <c r="R32" s="331"/>
      <c r="S32" s="239"/>
      <c r="T32" s="239"/>
      <c r="U32" s="239"/>
      <c r="V32" s="239"/>
      <c r="W32" s="239"/>
      <c r="X32" s="239"/>
      <c r="Y32" s="331"/>
      <c r="Z32" s="3067"/>
      <c r="AA32" s="3067"/>
      <c r="AB32" s="3114"/>
      <c r="AC32" s="3067"/>
      <c r="AD32" s="435" t="s">
        <v>13092</v>
      </c>
      <c r="AE32" s="444" t="s">
        <v>13093</v>
      </c>
      <c r="AF32" s="438" t="s">
        <v>13094</v>
      </c>
      <c r="AG32" s="438" t="s">
        <v>13095</v>
      </c>
      <c r="AH32" s="438" t="s">
        <v>13096</v>
      </c>
      <c r="AI32" s="438" t="s">
        <v>13097</v>
      </c>
      <c r="AJ32" s="440" t="s">
        <v>13098</v>
      </c>
    </row>
    <row r="33" spans="1:36" ht="16.350000000000001" customHeight="1">
      <c r="A33" s="195"/>
      <c r="B33" s="435" t="s">
        <v>13041</v>
      </c>
      <c r="C33" s="436" t="s">
        <v>681</v>
      </c>
      <c r="D33" s="436">
        <v>3</v>
      </c>
      <c r="E33" s="1809">
        <f>IFERROR('4D'!E24, 0)</f>
        <v>2.41</v>
      </c>
      <c r="F33" s="1810">
        <f>IFERROR(SUM('4D'!F24:I24), 0)</f>
        <v>4.6230000000000002</v>
      </c>
      <c r="G33" s="1810">
        <f>IFERROR(SUM('4E'!E24:I24), 0)</f>
        <v>0</v>
      </c>
      <c r="H33" s="1810">
        <f>IFERROR(SUM('4E'!J24:L24), 0)</f>
        <v>0</v>
      </c>
      <c r="I33" s="439">
        <v>0</v>
      </c>
      <c r="J33" s="1821">
        <f t="shared" si="7"/>
        <v>7.0330000000000004</v>
      </c>
      <c r="K33" s="443"/>
      <c r="L33" s="2409" t="s">
        <v>13099</v>
      </c>
      <c r="M33" s="195"/>
      <c r="N33" s="259"/>
      <c r="O33" s="195"/>
      <c r="P33" s="3112"/>
      <c r="Q33" s="252">
        <f>IF( SUM( S33:X33 ) = 0, 0, $U$5 )</f>
        <v>0</v>
      </c>
      <c r="R33" s="3113"/>
      <c r="S33" s="239"/>
      <c r="T33" s="239"/>
      <c r="U33" s="239"/>
      <c r="V33" s="239"/>
      <c r="W33" s="253">
        <f t="shared" ref="W33" si="10" xml:space="preserve"> IF( ISNUMBER( I33 ), 0, 1 )</f>
        <v>0</v>
      </c>
      <c r="X33" s="239"/>
      <c r="Y33" s="331"/>
      <c r="Z33" s="3067"/>
      <c r="AA33" s="3067"/>
      <c r="AB33" s="3114"/>
      <c r="AC33" s="3067"/>
      <c r="AD33" s="435" t="s">
        <v>13041</v>
      </c>
      <c r="AE33" s="451" t="s">
        <v>13100</v>
      </c>
      <c r="AF33" s="452" t="s">
        <v>13101</v>
      </c>
      <c r="AG33" s="452" t="s">
        <v>13102</v>
      </c>
      <c r="AH33" s="452" t="s">
        <v>13103</v>
      </c>
      <c r="AI33" s="439" t="s">
        <v>13104</v>
      </c>
      <c r="AJ33" s="440" t="s">
        <v>13105</v>
      </c>
    </row>
    <row r="34" spans="1:36" ht="16.350000000000001" customHeight="1" thickBot="1">
      <c r="A34" s="195"/>
      <c r="B34" s="445" t="s">
        <v>13106</v>
      </c>
      <c r="C34" s="453" t="s">
        <v>681</v>
      </c>
      <c r="D34" s="453">
        <v>3</v>
      </c>
      <c r="E34" s="1816">
        <f>IFERROR(E32+E33,0)</f>
        <v>35.585999999999999</v>
      </c>
      <c r="F34" s="1816">
        <f>IFERROR(F32+F33,0)</f>
        <v>196.91899999999998</v>
      </c>
      <c r="G34" s="1816">
        <f>IFERROR(G32+G33,0)</f>
        <v>498.80800000000005</v>
      </c>
      <c r="H34" s="1816">
        <f>IFERROR(H32+H33,0)</f>
        <v>23.565999999999999</v>
      </c>
      <c r="I34" s="1816">
        <f>IFERROR(I32+I33,0)</f>
        <v>0</v>
      </c>
      <c r="J34" s="1822">
        <f t="shared" si="7"/>
        <v>754.87900000000013</v>
      </c>
      <c r="K34" s="443"/>
      <c r="L34" s="2412" t="s">
        <v>13107</v>
      </c>
      <c r="M34" s="195"/>
      <c r="N34" s="270"/>
      <c r="O34" s="195"/>
      <c r="P34" s="3112"/>
      <c r="Q34" s="3109"/>
      <c r="R34" s="331"/>
      <c r="S34" s="239"/>
      <c r="T34" s="239"/>
      <c r="U34" s="239"/>
      <c r="V34" s="239"/>
      <c r="W34" s="239"/>
      <c r="X34" s="239"/>
      <c r="Y34" s="331"/>
      <c r="Z34" s="3067"/>
      <c r="AA34" s="3067"/>
      <c r="AB34" s="3114"/>
      <c r="AC34" s="3067"/>
      <c r="AD34" s="445" t="s">
        <v>13106</v>
      </c>
      <c r="AE34" s="448" t="s">
        <v>13108</v>
      </c>
      <c r="AF34" s="448" t="s">
        <v>13109</v>
      </c>
      <c r="AG34" s="448" t="s">
        <v>13110</v>
      </c>
      <c r="AH34" s="448" t="s">
        <v>13111</v>
      </c>
      <c r="AI34" s="448" t="s">
        <v>13112</v>
      </c>
      <c r="AJ34" s="449" t="s">
        <v>13113</v>
      </c>
    </row>
    <row r="35" spans="1:36" ht="16.350000000000001" customHeight="1" thickTop="1" thickBot="1">
      <c r="A35" s="195"/>
      <c r="B35" s="372"/>
      <c r="C35" s="104"/>
      <c r="D35" s="104"/>
      <c r="E35" s="1817"/>
      <c r="F35" s="1817"/>
      <c r="G35" s="1817"/>
      <c r="H35" s="1817"/>
      <c r="I35" s="275"/>
      <c r="J35" s="1817"/>
      <c r="K35" s="104"/>
      <c r="L35" s="450"/>
      <c r="M35" s="195"/>
      <c r="N35" s="195"/>
      <c r="O35" s="195"/>
      <c r="P35" s="3112"/>
      <c r="Q35" s="3109"/>
      <c r="R35" s="331"/>
      <c r="S35" s="239"/>
      <c r="T35" s="239"/>
      <c r="U35" s="239"/>
      <c r="V35" s="239"/>
      <c r="W35" s="239"/>
      <c r="X35" s="239"/>
      <c r="Y35" s="331"/>
      <c r="Z35" s="3067"/>
      <c r="AA35" s="3067"/>
      <c r="AB35" s="3114"/>
      <c r="AC35" s="3067"/>
      <c r="AD35" s="372"/>
      <c r="AE35" s="275"/>
      <c r="AF35" s="275"/>
      <c r="AG35" s="275"/>
      <c r="AH35" s="275"/>
      <c r="AI35" s="275"/>
      <c r="AJ35" s="275"/>
    </row>
    <row r="36" spans="1:36" ht="16.350000000000001" customHeight="1" thickTop="1" thickBot="1">
      <c r="A36" s="195"/>
      <c r="B36" s="354" t="s">
        <v>13056</v>
      </c>
      <c r="C36" s="355"/>
      <c r="D36" s="355"/>
      <c r="E36" s="1817"/>
      <c r="F36" s="1817"/>
      <c r="G36" s="1817"/>
      <c r="H36" s="1817"/>
      <c r="I36" s="275"/>
      <c r="J36" s="1817"/>
      <c r="K36" s="104"/>
      <c r="L36" s="450"/>
      <c r="M36" s="195"/>
      <c r="N36" s="195"/>
      <c r="O36" s="195"/>
      <c r="P36" s="3112"/>
      <c r="Q36" s="3109"/>
      <c r="R36" s="331"/>
      <c r="S36" s="239"/>
      <c r="T36" s="239"/>
      <c r="U36" s="239"/>
      <c r="V36" s="239"/>
      <c r="W36" s="239"/>
      <c r="X36" s="239"/>
      <c r="Y36" s="331"/>
      <c r="Z36" s="3067"/>
      <c r="AA36" s="3067"/>
      <c r="AB36" s="3114"/>
      <c r="AC36" s="3067"/>
      <c r="AD36" s="354" t="s">
        <v>13056</v>
      </c>
      <c r="AE36" s="275"/>
      <c r="AF36" s="275"/>
      <c r="AG36" s="275"/>
      <c r="AH36" s="275"/>
      <c r="AI36" s="275"/>
      <c r="AJ36" s="275"/>
    </row>
    <row r="37" spans="1:36" ht="16.350000000000001" customHeight="1" thickTop="1" thickBot="1">
      <c r="A37" s="195"/>
      <c r="B37" s="3012" t="s">
        <v>13114</v>
      </c>
      <c r="C37" s="332" t="s">
        <v>681</v>
      </c>
      <c r="D37" s="332">
        <v>3</v>
      </c>
      <c r="E37" s="1818">
        <f>IFERROR('4D'!E28, 0)</f>
        <v>2.4350000000000001</v>
      </c>
      <c r="F37" s="1819">
        <f>IFERROR(SUM('4D'!F28:I28), 0)</f>
        <v>9.3680000000000003</v>
      </c>
      <c r="G37" s="1819">
        <f>IFERROR(SUM('4E'!E28:I28), 0)</f>
        <v>14.637</v>
      </c>
      <c r="H37" s="1819">
        <f>IFERROR(SUM('4E'!J28:L28), 0)</f>
        <v>0</v>
      </c>
      <c r="I37" s="458">
        <v>0</v>
      </c>
      <c r="J37" s="1781">
        <f>IFERROR(SUM(E37:I37),0)</f>
        <v>26.44</v>
      </c>
      <c r="K37" s="104"/>
      <c r="L37" s="2413" t="s">
        <v>13115</v>
      </c>
      <c r="M37" s="195"/>
      <c r="N37" s="336"/>
      <c r="O37" s="195"/>
      <c r="P37" s="3112"/>
      <c r="Q37" s="252">
        <f>IF( SUM( S37:X37 ) = 0, 0, $U$5 )</f>
        <v>0</v>
      </c>
      <c r="R37" s="331"/>
      <c r="S37" s="239"/>
      <c r="T37" s="239"/>
      <c r="U37" s="239"/>
      <c r="V37" s="239"/>
      <c r="W37" s="253">
        <f t="shared" ref="W37" si="11" xml:space="preserve"> IF( ISNUMBER( I37 ), 0, 1 )</f>
        <v>0</v>
      </c>
      <c r="X37" s="239"/>
      <c r="Y37" s="331"/>
      <c r="Z37" s="3067"/>
      <c r="AA37" s="3067"/>
      <c r="AB37" s="3114"/>
      <c r="AC37" s="3067"/>
      <c r="AD37" s="3012" t="s">
        <v>13114</v>
      </c>
      <c r="AE37" s="456" t="s">
        <v>13116</v>
      </c>
      <c r="AF37" s="457" t="s">
        <v>13117</v>
      </c>
      <c r="AG37" s="457" t="s">
        <v>13118</v>
      </c>
      <c r="AH37" s="457" t="s">
        <v>13119</v>
      </c>
      <c r="AI37" s="458" t="s">
        <v>13120</v>
      </c>
      <c r="AJ37" s="415" t="s">
        <v>13121</v>
      </c>
    </row>
    <row r="38" spans="1:36" ht="16.350000000000001" customHeight="1" thickTop="1" thickBot="1">
      <c r="A38" s="195"/>
      <c r="B38" s="372"/>
      <c r="C38" s="372"/>
      <c r="D38" s="372"/>
      <c r="E38" s="1815"/>
      <c r="F38" s="1815"/>
      <c r="G38" s="1815"/>
      <c r="H38" s="1815"/>
      <c r="I38" s="328"/>
      <c r="J38" s="1815"/>
      <c r="K38" s="104"/>
      <c r="L38" s="450"/>
      <c r="M38" s="195"/>
      <c r="N38" s="195"/>
      <c r="O38" s="195"/>
      <c r="P38" s="3112"/>
      <c r="Q38" s="3109"/>
      <c r="R38" s="331"/>
      <c r="S38" s="239"/>
      <c r="T38" s="239"/>
      <c r="U38" s="239"/>
      <c r="V38" s="239"/>
      <c r="W38" s="239"/>
      <c r="X38" s="239"/>
      <c r="Y38" s="331"/>
      <c r="Z38" s="3067"/>
      <c r="AA38" s="3067"/>
      <c r="AB38" s="3114"/>
      <c r="AC38" s="3067"/>
      <c r="AD38" s="372"/>
      <c r="AE38" s="328"/>
      <c r="AF38" s="328"/>
      <c r="AG38" s="328"/>
      <c r="AH38" s="328"/>
      <c r="AI38" s="328"/>
      <c r="AJ38" s="328"/>
    </row>
    <row r="39" spans="1:36" ht="16.350000000000001" customHeight="1" thickTop="1" thickBot="1">
      <c r="A39" s="195"/>
      <c r="B39" s="3012" t="s">
        <v>13122</v>
      </c>
      <c r="C39" s="332" t="s">
        <v>681</v>
      </c>
      <c r="D39" s="332">
        <v>3</v>
      </c>
      <c r="E39" s="1764">
        <f>IFERROR(E23+E34-E26-E37,0)</f>
        <v>52.611999999999995</v>
      </c>
      <c r="F39" s="1764">
        <f>IFERROR(F23+F34-F26-F37,0)</f>
        <v>362.78100000000001</v>
      </c>
      <c r="G39" s="1764">
        <f>IFERROR(G23+G34-G26-G37,0)</f>
        <v>775.06500000000005</v>
      </c>
      <c r="H39" s="1764">
        <f>IFERROR(H23+H34-H26-H37,0)</f>
        <v>59.73899999999999</v>
      </c>
      <c r="I39" s="1764">
        <f>IFERROR(I23+I34-I26-I37,0)</f>
        <v>0</v>
      </c>
      <c r="J39" s="1781">
        <f>IFERROR(SUM(E39:I39),0)</f>
        <v>1250.1970000000001</v>
      </c>
      <c r="K39" s="104"/>
      <c r="L39" s="2413" t="s">
        <v>13123</v>
      </c>
      <c r="M39" s="195"/>
      <c r="N39" s="336"/>
      <c r="O39" s="195"/>
      <c r="P39" s="3112"/>
      <c r="Q39" s="3109"/>
      <c r="R39" s="331"/>
      <c r="S39" s="239"/>
      <c r="T39" s="239"/>
      <c r="U39" s="239"/>
      <c r="V39" s="239"/>
      <c r="W39" s="239"/>
      <c r="X39" s="239"/>
      <c r="Y39" s="331"/>
      <c r="Z39" s="3067"/>
      <c r="AA39" s="3067"/>
      <c r="AB39" s="3114"/>
      <c r="AC39" s="3067"/>
      <c r="AD39" s="3012" t="s">
        <v>13122</v>
      </c>
      <c r="AE39" s="346" t="s">
        <v>13124</v>
      </c>
      <c r="AF39" s="346" t="s">
        <v>13125</v>
      </c>
      <c r="AG39" s="346" t="s">
        <v>13126</v>
      </c>
      <c r="AH39" s="346" t="s">
        <v>13127</v>
      </c>
      <c r="AI39" s="346" t="s">
        <v>13128</v>
      </c>
      <c r="AJ39" s="415" t="s">
        <v>13129</v>
      </c>
    </row>
    <row r="40" spans="1:36" ht="16.350000000000001" customHeight="1" thickTop="1" thickBot="1">
      <c r="A40" s="195"/>
      <c r="B40" s="372"/>
      <c r="C40" s="372"/>
      <c r="D40" s="372"/>
      <c r="E40" s="1815"/>
      <c r="F40" s="1815"/>
      <c r="G40" s="1815"/>
      <c r="H40" s="1815"/>
      <c r="I40" s="328"/>
      <c r="J40" s="1815"/>
      <c r="K40" s="104"/>
      <c r="L40" s="450"/>
      <c r="M40" s="195"/>
      <c r="N40" s="195"/>
      <c r="O40" s="195"/>
      <c r="P40" s="3112"/>
      <c r="Q40" s="3109"/>
      <c r="R40" s="331"/>
      <c r="S40" s="239"/>
      <c r="T40" s="239"/>
      <c r="U40" s="239"/>
      <c r="V40" s="239"/>
      <c r="W40" s="239"/>
      <c r="X40" s="239"/>
      <c r="Y40" s="331"/>
      <c r="Z40" s="3067"/>
      <c r="AA40" s="3067"/>
      <c r="AB40" s="3114"/>
      <c r="AC40" s="3067"/>
      <c r="AD40" s="372"/>
      <c r="AE40" s="328"/>
      <c r="AF40" s="328"/>
      <c r="AG40" s="328"/>
      <c r="AH40" s="328"/>
      <c r="AI40" s="328"/>
      <c r="AJ40" s="328"/>
    </row>
    <row r="41" spans="1:36" ht="16.350000000000001" customHeight="1" thickTop="1" thickBot="1">
      <c r="A41" s="195"/>
      <c r="B41" s="354" t="s">
        <v>13130</v>
      </c>
      <c r="C41" s="355"/>
      <c r="D41" s="355"/>
      <c r="E41" s="1815"/>
      <c r="F41" s="1815"/>
      <c r="G41" s="1815"/>
      <c r="H41" s="1815"/>
      <c r="I41" s="328"/>
      <c r="J41" s="1815"/>
      <c r="K41" s="104"/>
      <c r="L41" s="450"/>
      <c r="M41" s="195"/>
      <c r="N41" s="195"/>
      <c r="O41" s="195"/>
      <c r="P41" s="3112"/>
      <c r="Q41" s="3109"/>
      <c r="R41" s="331"/>
      <c r="S41" s="239"/>
      <c r="T41" s="239"/>
      <c r="U41" s="239"/>
      <c r="V41" s="239"/>
      <c r="W41" s="239"/>
      <c r="X41" s="239"/>
      <c r="Y41" s="331"/>
      <c r="Z41" s="3067"/>
      <c r="AA41" s="3067"/>
      <c r="AB41" s="3114"/>
      <c r="AC41" s="3067"/>
      <c r="AD41" s="354" t="s">
        <v>13130</v>
      </c>
      <c r="AE41" s="328"/>
      <c r="AF41" s="328"/>
      <c r="AG41" s="328"/>
      <c r="AH41" s="328"/>
      <c r="AI41" s="328"/>
      <c r="AJ41" s="328"/>
    </row>
    <row r="42" spans="1:36" ht="16.350000000000001" customHeight="1" thickTop="1">
      <c r="A42" s="195"/>
      <c r="B42" s="2999" t="s">
        <v>13131</v>
      </c>
      <c r="C42" s="245" t="s">
        <v>681</v>
      </c>
      <c r="D42" s="245">
        <v>3</v>
      </c>
      <c r="E42" s="1807">
        <f>IFERROR('4D'!E33, 0)</f>
        <v>0</v>
      </c>
      <c r="F42" s="1808">
        <f>IFERROR(SUM('4D'!F33:I33), 0)</f>
        <v>0</v>
      </c>
      <c r="G42" s="1808">
        <f>IFERROR(SUM('4E'!E33:I33), 0)</f>
        <v>0</v>
      </c>
      <c r="H42" s="1808">
        <f>IFERROR(SUM('4E'!J33:L33), 0)</f>
        <v>0</v>
      </c>
      <c r="I42" s="432">
        <v>0</v>
      </c>
      <c r="J42" s="1751">
        <f>IFERROR(SUM(E42:I42),0)</f>
        <v>0</v>
      </c>
      <c r="K42" s="104"/>
      <c r="L42" s="2408" t="s">
        <v>13132</v>
      </c>
      <c r="M42" s="195"/>
      <c r="N42" s="251"/>
      <c r="O42" s="195"/>
      <c r="P42" s="3112"/>
      <c r="Q42" s="252">
        <f t="shared" ref="Q42:Q43" si="12">IF( SUM( S42:X42 ) = 0, 0, $U$5 )</f>
        <v>0</v>
      </c>
      <c r="R42" s="331"/>
      <c r="S42" s="239"/>
      <c r="T42" s="239"/>
      <c r="U42" s="239"/>
      <c r="V42" s="239"/>
      <c r="W42" s="253">
        <f t="shared" ref="W42:W43" si="13" xml:space="preserve"> IF( ISNUMBER( I42 ), 0, 1 )</f>
        <v>0</v>
      </c>
      <c r="X42" s="239"/>
      <c r="Y42" s="331"/>
      <c r="Z42" s="3067"/>
      <c r="AA42" s="3067"/>
      <c r="AB42" s="3114"/>
      <c r="AC42" s="3067"/>
      <c r="AD42" s="2999" t="s">
        <v>13131</v>
      </c>
      <c r="AE42" s="462" t="s">
        <v>13133</v>
      </c>
      <c r="AF42" s="463" t="s">
        <v>13134</v>
      </c>
      <c r="AG42" s="463" t="s">
        <v>13135</v>
      </c>
      <c r="AH42" s="463" t="s">
        <v>13136</v>
      </c>
      <c r="AI42" s="432" t="s">
        <v>13137</v>
      </c>
      <c r="AJ42" s="248" t="s">
        <v>13138</v>
      </c>
    </row>
    <row r="43" spans="1:36" ht="16.350000000000001" customHeight="1">
      <c r="A43" s="195"/>
      <c r="B43" s="2996" t="s">
        <v>13139</v>
      </c>
      <c r="C43" s="254" t="s">
        <v>681</v>
      </c>
      <c r="D43" s="254">
        <v>3</v>
      </c>
      <c r="E43" s="1809">
        <f>IFERROR('4D'!E34, 0)</f>
        <v>0</v>
      </c>
      <c r="F43" s="1810">
        <f>IFERROR(SUM('4D'!F34:I34), 0)</f>
        <v>0</v>
      </c>
      <c r="G43" s="1810">
        <f>IFERROR(SUM('4E'!E34:I34), 0)</f>
        <v>0</v>
      </c>
      <c r="H43" s="1810">
        <f>IFERROR(SUM('4E'!J34:L34), 0)</f>
        <v>0</v>
      </c>
      <c r="I43" s="439">
        <v>0</v>
      </c>
      <c r="J43" s="1755">
        <f>IFERROR(SUM(E43:I43),0)</f>
        <v>0</v>
      </c>
      <c r="K43" s="104"/>
      <c r="L43" s="2409" t="s">
        <v>13140</v>
      </c>
      <c r="M43" s="195"/>
      <c r="N43" s="259"/>
      <c r="O43" s="195"/>
      <c r="P43" s="3112"/>
      <c r="Q43" s="252">
        <f t="shared" si="12"/>
        <v>0</v>
      </c>
      <c r="R43" s="3113"/>
      <c r="S43" s="239"/>
      <c r="T43" s="239"/>
      <c r="U43" s="239"/>
      <c r="V43" s="239"/>
      <c r="W43" s="253">
        <f t="shared" si="13"/>
        <v>0</v>
      </c>
      <c r="X43" s="239"/>
      <c r="Y43" s="331"/>
      <c r="Z43" s="3067"/>
      <c r="AA43" s="3067"/>
      <c r="AB43" s="3114"/>
      <c r="AC43" s="3067"/>
      <c r="AD43" s="2996" t="s">
        <v>13139</v>
      </c>
      <c r="AE43" s="451" t="s">
        <v>13141</v>
      </c>
      <c r="AF43" s="452" t="s">
        <v>13142</v>
      </c>
      <c r="AG43" s="452" t="s">
        <v>13143</v>
      </c>
      <c r="AH43" s="452" t="s">
        <v>13144</v>
      </c>
      <c r="AI43" s="439" t="s">
        <v>13145</v>
      </c>
      <c r="AJ43" s="257" t="s">
        <v>13146</v>
      </c>
    </row>
    <row r="44" spans="1:36" ht="16.350000000000001" customHeight="1" thickBot="1">
      <c r="A44" s="195"/>
      <c r="B44" s="3007" t="s">
        <v>13147</v>
      </c>
      <c r="C44" s="318" t="s">
        <v>681</v>
      </c>
      <c r="D44" s="318">
        <v>3</v>
      </c>
      <c r="E44" s="1756">
        <f>IFERROR(E39+E42+E43,0)</f>
        <v>52.611999999999995</v>
      </c>
      <c r="F44" s="1756">
        <f>IFERROR(F39+F42+F43,0)</f>
        <v>362.78100000000001</v>
      </c>
      <c r="G44" s="1756">
        <f>IFERROR(G39+G42+G43,0)</f>
        <v>775.06500000000005</v>
      </c>
      <c r="H44" s="1756">
        <f>IFERROR(H39+H42+H43,0)</f>
        <v>59.73899999999999</v>
      </c>
      <c r="I44" s="1756">
        <f>IFERROR(I39+I42+I43,0)</f>
        <v>0</v>
      </c>
      <c r="J44" s="1757">
        <f>IFERROR(SUM(E44:I44),0)</f>
        <v>1250.1970000000001</v>
      </c>
      <c r="K44" s="104"/>
      <c r="L44" s="2412" t="s">
        <v>13148</v>
      </c>
      <c r="M44" s="195"/>
      <c r="N44" s="270"/>
      <c r="O44" s="195"/>
      <c r="P44" s="3112"/>
      <c r="Q44" s="3109"/>
      <c r="R44" s="331"/>
      <c r="S44" s="239"/>
      <c r="T44" s="239"/>
      <c r="U44" s="239"/>
      <c r="V44" s="239"/>
      <c r="W44" s="239"/>
      <c r="X44" s="239"/>
      <c r="Y44" s="331"/>
      <c r="Z44" s="3067"/>
      <c r="AA44" s="3067"/>
      <c r="AB44" s="3114"/>
      <c r="AC44" s="3067"/>
      <c r="AD44" s="3007" t="s">
        <v>13147</v>
      </c>
      <c r="AE44" s="266" t="s">
        <v>13149</v>
      </c>
      <c r="AF44" s="266" t="s">
        <v>13150</v>
      </c>
      <c r="AG44" s="266" t="s">
        <v>13151</v>
      </c>
      <c r="AH44" s="266" t="s">
        <v>13152</v>
      </c>
      <c r="AI44" s="266" t="s">
        <v>13153</v>
      </c>
      <c r="AJ44" s="267" t="s">
        <v>13154</v>
      </c>
    </row>
    <row r="45" spans="1:36" ht="15.75" thickTop="1">
      <c r="A45" s="195"/>
      <c r="B45" s="372"/>
      <c r="C45" s="104"/>
      <c r="D45" s="104"/>
      <c r="E45" s="104"/>
      <c r="F45" s="104"/>
      <c r="G45" s="104"/>
      <c r="H45" s="104"/>
      <c r="I45" s="104"/>
      <c r="J45" s="104"/>
      <c r="K45" s="104"/>
      <c r="L45" s="464"/>
      <c r="M45" s="195"/>
      <c r="N45" s="195"/>
      <c r="O45" s="195"/>
      <c r="P45" s="3067"/>
      <c r="Q45" s="3109"/>
      <c r="R45" s="3108"/>
      <c r="S45" s="239"/>
      <c r="T45" s="239"/>
      <c r="U45" s="239"/>
      <c r="V45" s="239"/>
      <c r="W45" s="239"/>
      <c r="X45" s="239"/>
      <c r="Y45" s="3108"/>
      <c r="Z45" s="3067"/>
      <c r="AA45" s="3067"/>
      <c r="AB45" s="3067"/>
      <c r="AC45" s="3067"/>
      <c r="AD45" s="3115"/>
      <c r="AE45" s="3067"/>
      <c r="AF45" s="3067"/>
      <c r="AG45" s="3067"/>
      <c r="AH45" s="3067"/>
      <c r="AI45" s="3067"/>
      <c r="AJ45" s="3067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464"/>
      <c r="M46" s="195"/>
      <c r="N46" s="195"/>
      <c r="O46" s="195"/>
      <c r="P46" s="3067"/>
      <c r="Q46" s="3109"/>
      <c r="R46" s="3108"/>
      <c r="S46" s="239"/>
      <c r="T46" s="239"/>
      <c r="U46" s="239"/>
      <c r="V46" s="239"/>
      <c r="W46" s="239"/>
      <c r="X46" s="239"/>
      <c r="Y46" s="3108"/>
      <c r="Z46" s="3067"/>
      <c r="AA46" s="3067"/>
      <c r="AB46" s="3067"/>
      <c r="AC46" s="3067"/>
      <c r="AD46" s="3115"/>
      <c r="AE46" s="3067"/>
      <c r="AF46" s="3067"/>
      <c r="AG46" s="3067"/>
      <c r="AH46" s="3067"/>
      <c r="AI46" s="3067"/>
      <c r="AJ46" s="3067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464"/>
      <c r="M47" s="195"/>
      <c r="N47" s="195"/>
      <c r="O47" s="195"/>
      <c r="P47" s="3067"/>
      <c r="Q47" s="3109"/>
      <c r="R47" s="3108"/>
      <c r="S47" s="3108"/>
      <c r="T47" s="3108"/>
      <c r="U47" s="3108"/>
      <c r="V47" s="3108"/>
      <c r="W47" s="3108"/>
      <c r="X47" s="3108"/>
      <c r="Y47" s="3108"/>
      <c r="Z47" s="3067"/>
      <c r="AA47" s="3067"/>
      <c r="AB47" s="3067"/>
      <c r="AC47" s="3067"/>
      <c r="AD47" s="3115"/>
      <c r="AE47" s="3067"/>
      <c r="AF47" s="3067"/>
      <c r="AG47" s="3067"/>
      <c r="AH47" s="3067"/>
      <c r="AI47" s="3067"/>
      <c r="AJ47" s="3067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73" priority="34" operator="equal">
      <formula>0</formula>
    </cfRule>
  </conditionalFormatting>
  <conditionalFormatting sqref="Q19:Q20">
    <cfRule type="cellIs" dxfId="272" priority="8" operator="equal">
      <formula>0</formula>
    </cfRule>
  </conditionalFormatting>
  <conditionalFormatting sqref="Q22">
    <cfRule type="cellIs" dxfId="271" priority="7" operator="equal">
      <formula>0</formula>
    </cfRule>
  </conditionalFormatting>
  <conditionalFormatting sqref="Q26">
    <cfRule type="cellIs" dxfId="270" priority="6" operator="equal">
      <formula>0</formula>
    </cfRule>
  </conditionalFormatting>
  <conditionalFormatting sqref="Q29:Q31">
    <cfRule type="cellIs" dxfId="269" priority="4" operator="equal">
      <formula>0</formula>
    </cfRule>
  </conditionalFormatting>
  <conditionalFormatting sqref="Q33">
    <cfRule type="cellIs" dxfId="268" priority="3" operator="equal">
      <formula>0</formula>
    </cfRule>
  </conditionalFormatting>
  <conditionalFormatting sqref="Q37">
    <cfRule type="cellIs" dxfId="267" priority="2" operator="equal">
      <formula>0</formula>
    </cfRule>
  </conditionalFormatting>
  <conditionalFormatting sqref="Q42:Q43">
    <cfRule type="cellIs" dxfId="26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G8:G51" formulaRange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zoomScaleNormal="100" zoomScaleSheetLayoutView="100" workbookViewId="0">
      <selection activeCell="E6" sqref="E6"/>
    </sheetView>
  </sheetViews>
  <sheetFormatPr defaultColWidth="9" defaultRowHeight="15.75"/>
  <cols>
    <col min="1" max="1" width="1.625" style="215" customWidth="1"/>
    <col min="2" max="2" width="43.75" style="215" customWidth="1"/>
    <col min="3" max="8" width="14.625" style="215" customWidth="1"/>
    <col min="9" max="9" width="14.625" style="230" customWidth="1"/>
    <col min="10" max="10" width="14.625" style="215" customWidth="1"/>
    <col min="11" max="11" width="27.125" style="215" customWidth="1"/>
    <col min="12" max="13" width="1.625" style="215" customWidth="1"/>
    <col min="14" max="14" width="25" style="215" customWidth="1"/>
    <col min="15" max="15" width="1.625" style="232" customWidth="1"/>
    <col min="16" max="17" width="12.625" style="232" hidden="1" customWidth="1"/>
    <col min="18" max="18" width="1.625" style="232" hidden="1" customWidth="1"/>
    <col min="19" max="19" width="1.625" style="215" customWidth="1"/>
    <col min="20" max="20" width="40.125" style="215" customWidth="1"/>
    <col min="21" max="21" width="16.75" style="215" bestFit="1" customWidth="1"/>
    <col min="22" max="22" width="18.125" style="215" bestFit="1" customWidth="1"/>
    <col min="23" max="23" width="12.5" style="215" customWidth="1"/>
    <col min="24" max="24" width="1.625" style="215" customWidth="1"/>
    <col min="25" max="16384" width="9" style="215"/>
  </cols>
  <sheetData>
    <row r="1" spans="1:23" s="350" customFormat="1" ht="23.25">
      <c r="B1" s="3006" t="s">
        <v>13155</v>
      </c>
      <c r="C1" s="3006"/>
      <c r="D1" s="3006"/>
      <c r="E1" s="3203"/>
      <c r="F1" s="3203"/>
      <c r="G1" s="3203"/>
      <c r="H1" s="466"/>
      <c r="I1" s="230"/>
      <c r="M1" s="306"/>
      <c r="N1" s="229"/>
      <c r="O1" s="3113"/>
      <c r="P1" s="3108"/>
      <c r="Q1" s="3108"/>
      <c r="R1" s="3113"/>
      <c r="T1" s="3006" t="s">
        <v>11900</v>
      </c>
    </row>
    <row r="2" spans="1:23" s="350" customFormat="1" ht="23.25">
      <c r="B2" s="3006" t="str">
        <f>SelectCompany!B4</f>
        <v>Southern Water</v>
      </c>
      <c r="C2" s="467"/>
      <c r="D2" s="467"/>
      <c r="E2" s="467"/>
      <c r="F2" s="467"/>
      <c r="G2" s="467"/>
      <c r="H2" s="466"/>
      <c r="I2" s="230"/>
      <c r="M2" s="306"/>
      <c r="N2" s="229"/>
      <c r="O2" s="3113"/>
      <c r="P2" s="3108"/>
      <c r="Q2" s="3108"/>
      <c r="R2" s="3113"/>
      <c r="T2" s="3006"/>
    </row>
    <row r="3" spans="1:23" ht="19.5">
      <c r="A3" s="3067"/>
      <c r="B3" s="3204" t="s">
        <v>13156</v>
      </c>
      <c r="C3" s="3205"/>
      <c r="D3" s="3205"/>
      <c r="E3" s="3205"/>
      <c r="F3" s="3205"/>
      <c r="G3" s="3205"/>
      <c r="H3" s="3205"/>
      <c r="I3" s="3205"/>
      <c r="J3" s="3205"/>
      <c r="K3" s="3205"/>
      <c r="L3" s="3067"/>
      <c r="M3" s="308"/>
      <c r="N3" s="234" t="s">
        <v>11902</v>
      </c>
      <c r="O3" s="3113"/>
      <c r="P3" s="3108"/>
      <c r="Q3" s="3108"/>
      <c r="R3" s="3113"/>
      <c r="S3" s="3067"/>
      <c r="T3" s="3206" t="s">
        <v>13156</v>
      </c>
      <c r="U3" s="3207"/>
      <c r="V3" s="3207"/>
      <c r="W3" s="3207"/>
    </row>
    <row r="4" spans="1:23" ht="24" thickBot="1">
      <c r="A4" s="3067"/>
      <c r="B4" s="468"/>
      <c r="C4" s="468"/>
      <c r="D4" s="468"/>
      <c r="E4" s="468"/>
      <c r="F4" s="468"/>
      <c r="G4" s="468"/>
      <c r="H4" s="3067"/>
      <c r="J4" s="3067"/>
      <c r="K4" s="3067"/>
      <c r="L4" s="3067"/>
      <c r="M4" s="3112"/>
      <c r="N4" s="3067"/>
      <c r="O4" s="3113"/>
      <c r="P4" s="3192" t="s">
        <v>11903</v>
      </c>
      <c r="Q4" s="3192"/>
      <c r="R4" s="3113"/>
      <c r="S4" s="3067"/>
      <c r="T4" s="468"/>
      <c r="U4" s="468"/>
      <c r="V4" s="468"/>
      <c r="W4" s="468"/>
    </row>
    <row r="5" spans="1:23" ht="46.5" thickTop="1" thickBot="1">
      <c r="A5" s="195"/>
      <c r="B5" s="395" t="s">
        <v>11904</v>
      </c>
      <c r="C5" s="396" t="s">
        <v>11905</v>
      </c>
      <c r="D5" s="396" t="s">
        <v>670</v>
      </c>
      <c r="E5" s="396" t="s">
        <v>13157</v>
      </c>
      <c r="F5" s="396" t="s">
        <v>13158</v>
      </c>
      <c r="G5" s="397" t="s">
        <v>12125</v>
      </c>
      <c r="H5" s="469"/>
      <c r="I5" s="398" t="s">
        <v>11909</v>
      </c>
      <c r="J5" s="195"/>
      <c r="K5" s="3035" t="s">
        <v>11910</v>
      </c>
      <c r="L5" s="195"/>
      <c r="M5" s="3112"/>
      <c r="N5" s="3067"/>
      <c r="O5" s="3113"/>
      <c r="P5" s="238" t="s">
        <v>11911</v>
      </c>
      <c r="Q5" s="239"/>
      <c r="R5" s="3113"/>
      <c r="S5" s="3067"/>
      <c r="T5" s="395" t="s">
        <v>11904</v>
      </c>
      <c r="U5" s="396" t="s">
        <v>13157</v>
      </c>
      <c r="V5" s="396" t="s">
        <v>13158</v>
      </c>
      <c r="W5" s="397" t="s">
        <v>12125</v>
      </c>
    </row>
    <row r="6" spans="1:23" ht="16.5" thickTop="1" thickBot="1">
      <c r="A6" s="195"/>
      <c r="B6" s="470"/>
      <c r="C6" s="470"/>
      <c r="D6" s="470"/>
      <c r="E6" s="471"/>
      <c r="F6" s="471"/>
      <c r="G6" s="471"/>
      <c r="H6" s="469"/>
      <c r="I6" s="472"/>
      <c r="J6" s="195"/>
      <c r="K6" s="195"/>
      <c r="L6" s="195"/>
      <c r="M6" s="3112"/>
      <c r="N6" s="3067"/>
      <c r="O6" s="3113"/>
      <c r="P6" s="3067"/>
      <c r="Q6" s="3067"/>
      <c r="R6" s="3113"/>
      <c r="S6" s="3067"/>
      <c r="T6" s="470"/>
      <c r="U6" s="471"/>
      <c r="V6" s="471"/>
      <c r="W6" s="471"/>
    </row>
    <row r="7" spans="1:23" ht="17.25" thickTop="1" thickBot="1">
      <c r="A7" s="195"/>
      <c r="B7" s="354" t="s">
        <v>13159</v>
      </c>
      <c r="C7" s="355"/>
      <c r="D7" s="355"/>
      <c r="E7" s="195"/>
      <c r="F7" s="195"/>
      <c r="G7" s="195"/>
      <c r="H7" s="195"/>
      <c r="J7" s="195"/>
      <c r="K7" s="195"/>
      <c r="L7" s="195"/>
      <c r="M7" s="3112"/>
      <c r="N7" s="3109"/>
      <c r="O7" s="3113"/>
      <c r="P7" s="3109"/>
      <c r="Q7" s="3109"/>
      <c r="R7" s="3113"/>
      <c r="S7" s="3067"/>
      <c r="T7" s="354" t="s">
        <v>13159</v>
      </c>
      <c r="U7" s="195"/>
      <c r="V7" s="195"/>
      <c r="W7" s="195"/>
    </row>
    <row r="8" spans="1:23" thickTop="1">
      <c r="A8" s="195"/>
      <c r="B8" s="2999" t="s">
        <v>13160</v>
      </c>
      <c r="C8" s="245" t="s">
        <v>681</v>
      </c>
      <c r="D8" s="245">
        <v>3</v>
      </c>
      <c r="E8" s="432">
        <v>26.431999999999999</v>
      </c>
      <c r="F8" s="432">
        <v>0</v>
      </c>
      <c r="G8" s="248">
        <f>IFERROR(SUM(E8:F8),0)</f>
        <v>26.431999999999999</v>
      </c>
      <c r="H8" s="195"/>
      <c r="I8" s="249" t="s">
        <v>13161</v>
      </c>
      <c r="J8" s="195"/>
      <c r="K8" s="251"/>
      <c r="L8" s="195"/>
      <c r="M8" s="3112"/>
      <c r="N8" s="252">
        <f>IF( SUM( P8:Q8 ) = 0, 0, $P$5 )</f>
        <v>0</v>
      </c>
      <c r="O8" s="3113"/>
      <c r="P8" s="253">
        <f xml:space="preserve"> IF( ISNUMBER( E8 ), 0, 1 )</f>
        <v>0</v>
      </c>
      <c r="Q8" s="253">
        <f t="shared" ref="Q8:Q11" si="0" xml:space="preserve"> IF( ISNUMBER( F8 ), 0, 1 )</f>
        <v>0</v>
      </c>
      <c r="R8" s="3113"/>
      <c r="S8" s="3067"/>
      <c r="T8" s="2999" t="s">
        <v>13160</v>
      </c>
      <c r="U8" s="432" t="s">
        <v>13162</v>
      </c>
      <c r="V8" s="432" t="s">
        <v>13163</v>
      </c>
      <c r="W8" s="248" t="s">
        <v>13164</v>
      </c>
    </row>
    <row r="9" spans="1:23" ht="15">
      <c r="A9" s="195"/>
      <c r="B9" s="2996" t="s">
        <v>13165</v>
      </c>
      <c r="C9" s="254" t="s">
        <v>681</v>
      </c>
      <c r="D9" s="254">
        <v>3</v>
      </c>
      <c r="E9" s="439">
        <v>9.42</v>
      </c>
      <c r="F9" s="439">
        <v>0</v>
      </c>
      <c r="G9" s="257">
        <f>IFERROR(SUM(E9:F9),0)</f>
        <v>9.42</v>
      </c>
      <c r="H9" s="195"/>
      <c r="I9" s="258" t="s">
        <v>13166</v>
      </c>
      <c r="J9" s="195"/>
      <c r="K9" s="259"/>
      <c r="L9" s="195"/>
      <c r="M9" s="3114"/>
      <c r="N9" s="252">
        <f t="shared" ref="N9:N14" si="1">IF( SUM( P9:Q9 ) = 0, 0, $P$5 )</f>
        <v>0</v>
      </c>
      <c r="O9" s="3113"/>
      <c r="P9" s="253">
        <f t="shared" ref="P9:P11" si="2" xml:space="preserve"> IF( ISNUMBER( E9 ), 0, 1 )</f>
        <v>0</v>
      </c>
      <c r="Q9" s="253">
        <f t="shared" si="0"/>
        <v>0</v>
      </c>
      <c r="R9" s="3113"/>
      <c r="S9" s="3067"/>
      <c r="T9" s="2996" t="s">
        <v>13165</v>
      </c>
      <c r="U9" s="439" t="s">
        <v>13167</v>
      </c>
      <c r="V9" s="439" t="s">
        <v>13168</v>
      </c>
      <c r="W9" s="257" t="s">
        <v>13169</v>
      </c>
    </row>
    <row r="10" spans="1:23" ht="15">
      <c r="A10" s="195"/>
      <c r="B10" s="2996" t="s">
        <v>13170</v>
      </c>
      <c r="C10" s="254" t="s">
        <v>681</v>
      </c>
      <c r="D10" s="254">
        <v>3</v>
      </c>
      <c r="E10" s="439">
        <v>15.375999999999999</v>
      </c>
      <c r="F10" s="439">
        <v>0</v>
      </c>
      <c r="G10" s="257">
        <f>IFERROR(SUM(E10:F10),0)</f>
        <v>15.375999999999999</v>
      </c>
      <c r="H10" s="195"/>
      <c r="I10" s="258" t="s">
        <v>13171</v>
      </c>
      <c r="J10" s="195"/>
      <c r="K10" s="259"/>
      <c r="L10" s="195"/>
      <c r="M10" s="3114"/>
      <c r="N10" s="252">
        <f t="shared" si="1"/>
        <v>0</v>
      </c>
      <c r="O10" s="3113"/>
      <c r="P10" s="253">
        <f t="shared" si="2"/>
        <v>0</v>
      </c>
      <c r="Q10" s="253">
        <f t="shared" si="0"/>
        <v>0</v>
      </c>
      <c r="R10" s="3113"/>
      <c r="S10" s="3067"/>
      <c r="T10" s="2996" t="s">
        <v>13170</v>
      </c>
      <c r="U10" s="439" t="s">
        <v>13172</v>
      </c>
      <c r="V10" s="439" t="s">
        <v>13173</v>
      </c>
      <c r="W10" s="257" t="s">
        <v>13174</v>
      </c>
    </row>
    <row r="11" spans="1:23" ht="15">
      <c r="A11" s="195"/>
      <c r="B11" s="2996" t="s">
        <v>13175</v>
      </c>
      <c r="C11" s="254" t="s">
        <v>681</v>
      </c>
      <c r="D11" s="254">
        <v>3</v>
      </c>
      <c r="E11" s="439">
        <v>3.7170000000000001</v>
      </c>
      <c r="F11" s="439">
        <v>0</v>
      </c>
      <c r="G11" s="257">
        <f>IFERROR(SUM(E11:F11),0)</f>
        <v>3.7170000000000001</v>
      </c>
      <c r="H11" s="195"/>
      <c r="I11" s="258" t="s">
        <v>13176</v>
      </c>
      <c r="J11" s="195"/>
      <c r="K11" s="259"/>
      <c r="L11" s="195"/>
      <c r="M11" s="3114"/>
      <c r="N11" s="252">
        <f t="shared" si="1"/>
        <v>0</v>
      </c>
      <c r="O11" s="3113"/>
      <c r="P11" s="253">
        <f t="shared" si="2"/>
        <v>0</v>
      </c>
      <c r="Q11" s="253">
        <f t="shared" si="0"/>
        <v>0</v>
      </c>
      <c r="R11" s="3113"/>
      <c r="S11" s="3067"/>
      <c r="T11" s="2996" t="s">
        <v>13175</v>
      </c>
      <c r="U11" s="439" t="s">
        <v>13177</v>
      </c>
      <c r="V11" s="439" t="s">
        <v>13178</v>
      </c>
      <c r="W11" s="257" t="s">
        <v>13179</v>
      </c>
    </row>
    <row r="12" spans="1:23" ht="15">
      <c r="A12" s="195"/>
      <c r="B12" s="2996" t="s">
        <v>13180</v>
      </c>
      <c r="C12" s="254" t="s">
        <v>681</v>
      </c>
      <c r="D12" s="254">
        <v>3</v>
      </c>
      <c r="E12" s="473"/>
      <c r="F12" s="439">
        <v>0</v>
      </c>
      <c r="G12" s="360">
        <f>IFERROR(F12,0)</f>
        <v>0</v>
      </c>
      <c r="H12" s="195"/>
      <c r="I12" s="258" t="s">
        <v>13181</v>
      </c>
      <c r="J12" s="195"/>
      <c r="K12" s="259"/>
      <c r="L12" s="195"/>
      <c r="M12" s="3114"/>
      <c r="N12" s="252">
        <f t="shared" si="1"/>
        <v>0</v>
      </c>
      <c r="O12" s="3113"/>
      <c r="P12" s="3109"/>
      <c r="Q12" s="253">
        <f xml:space="preserve"> IF( ISNUMBER( F12 ), 0, 1 )</f>
        <v>0</v>
      </c>
      <c r="R12" s="3113"/>
      <c r="S12" s="3067"/>
      <c r="T12" s="2996" t="s">
        <v>13180</v>
      </c>
      <c r="U12" s="473"/>
      <c r="V12" s="439" t="s">
        <v>13182</v>
      </c>
      <c r="W12" s="360" t="s">
        <v>13183</v>
      </c>
    </row>
    <row r="13" spans="1:23" ht="15">
      <c r="A13" s="195"/>
      <c r="B13" s="2996" t="s">
        <v>12993</v>
      </c>
      <c r="C13" s="254" t="s">
        <v>681</v>
      </c>
      <c r="D13" s="254">
        <v>3</v>
      </c>
      <c r="E13" s="439">
        <v>5.39</v>
      </c>
      <c r="F13" s="439">
        <v>0</v>
      </c>
      <c r="G13" s="257">
        <f>IFERROR(SUM(E13:F13),0)</f>
        <v>5.39</v>
      </c>
      <c r="H13" s="195"/>
      <c r="I13" s="258" t="s">
        <v>13184</v>
      </c>
      <c r="J13" s="195"/>
      <c r="K13" s="259"/>
      <c r="L13" s="195"/>
      <c r="M13" s="3114"/>
      <c r="N13" s="252">
        <f t="shared" si="1"/>
        <v>0</v>
      </c>
      <c r="O13" s="3113"/>
      <c r="P13" s="253">
        <f t="shared" ref="P13:P14" si="3" xml:space="preserve"> IF( ISNUMBER( E13 ), 0, 1 )</f>
        <v>0</v>
      </c>
      <c r="Q13" s="253">
        <f t="shared" ref="Q13:Q14" si="4" xml:space="preserve"> IF( ISNUMBER( F13 ), 0, 1 )</f>
        <v>0</v>
      </c>
      <c r="R13" s="3113"/>
      <c r="S13" s="3067"/>
      <c r="T13" s="2996" t="s">
        <v>12993</v>
      </c>
      <c r="U13" s="439" t="s">
        <v>13185</v>
      </c>
      <c r="V13" s="439" t="s">
        <v>13186</v>
      </c>
      <c r="W13" s="257" t="s">
        <v>13187</v>
      </c>
    </row>
    <row r="14" spans="1:23" ht="15">
      <c r="A14" s="195"/>
      <c r="B14" s="2996" t="s">
        <v>13000</v>
      </c>
      <c r="C14" s="254" t="s">
        <v>681</v>
      </c>
      <c r="D14" s="254">
        <v>3</v>
      </c>
      <c r="E14" s="439">
        <v>2.4E-2</v>
      </c>
      <c r="F14" s="439">
        <v>0</v>
      </c>
      <c r="G14" s="257">
        <f>IFERROR(SUM(E14:F14),0)</f>
        <v>2.4E-2</v>
      </c>
      <c r="H14" s="198"/>
      <c r="I14" s="258" t="s">
        <v>13188</v>
      </c>
      <c r="J14" s="195"/>
      <c r="K14" s="259"/>
      <c r="L14" s="195"/>
      <c r="M14" s="3114"/>
      <c r="N14" s="252">
        <f t="shared" si="1"/>
        <v>0</v>
      </c>
      <c r="O14" s="3113"/>
      <c r="P14" s="253">
        <f t="shared" si="3"/>
        <v>0</v>
      </c>
      <c r="Q14" s="253">
        <f t="shared" si="4"/>
        <v>0</v>
      </c>
      <c r="R14" s="3113"/>
      <c r="S14" s="3067"/>
      <c r="T14" s="2996" t="s">
        <v>13000</v>
      </c>
      <c r="U14" s="439" t="s">
        <v>13189</v>
      </c>
      <c r="V14" s="439" t="s">
        <v>13190</v>
      </c>
      <c r="W14" s="257" t="s">
        <v>13191</v>
      </c>
    </row>
    <row r="15" spans="1:23" ht="30.75" thickBot="1">
      <c r="A15" s="195"/>
      <c r="B15" s="3007" t="s">
        <v>13033</v>
      </c>
      <c r="C15" s="318" t="s">
        <v>681</v>
      </c>
      <c r="D15" s="318">
        <v>3</v>
      </c>
      <c r="E15" s="266">
        <f>IFERROR(SUM(E8:E11) + SUM(E13:E14),0)</f>
        <v>60.358999999999995</v>
      </c>
      <c r="F15" s="266">
        <f>IFERROR(SUM(F8:F14),0)</f>
        <v>0</v>
      </c>
      <c r="G15" s="267">
        <f>IFERROR(SUM(E15:F15),0)</f>
        <v>60.358999999999995</v>
      </c>
      <c r="H15" s="195"/>
      <c r="I15" s="319" t="s">
        <v>13192</v>
      </c>
      <c r="J15" s="195"/>
      <c r="K15" s="270"/>
      <c r="L15" s="195"/>
      <c r="M15" s="3114"/>
      <c r="N15" s="3067"/>
      <c r="O15" s="3113"/>
      <c r="P15" s="3109"/>
      <c r="Q15" s="3109"/>
      <c r="R15" s="3113"/>
      <c r="S15" s="3067"/>
      <c r="T15" s="3007" t="s">
        <v>13033</v>
      </c>
      <c r="U15" s="266" t="s">
        <v>13193</v>
      </c>
      <c r="V15" s="266" t="s">
        <v>13194</v>
      </c>
      <c r="W15" s="267" t="s">
        <v>13195</v>
      </c>
    </row>
    <row r="16" spans="1:23" ht="17.25" thickTop="1" thickBot="1">
      <c r="A16" s="195"/>
      <c r="B16" s="372"/>
      <c r="C16" s="372"/>
      <c r="D16" s="372"/>
      <c r="E16" s="392"/>
      <c r="F16" s="417"/>
      <c r="G16" s="417"/>
      <c r="H16" s="195"/>
      <c r="J16" s="195"/>
      <c r="K16" s="195"/>
      <c r="L16" s="195"/>
      <c r="M16" s="3114"/>
      <c r="N16" s="3067"/>
      <c r="O16" s="3113"/>
      <c r="P16" s="3109"/>
      <c r="Q16" s="3109"/>
      <c r="R16" s="3113"/>
      <c r="S16" s="3067"/>
      <c r="T16" s="372"/>
      <c r="U16" s="392"/>
      <c r="V16" s="417"/>
      <c r="W16" s="417"/>
    </row>
    <row r="17" spans="1:23" ht="17.25" thickTop="1" thickBot="1">
      <c r="A17" s="195"/>
      <c r="B17" s="354" t="s">
        <v>12329</v>
      </c>
      <c r="C17" s="355"/>
      <c r="D17" s="355"/>
      <c r="E17" s="392"/>
      <c r="F17" s="417"/>
      <c r="G17" s="417"/>
      <c r="H17" s="195"/>
      <c r="J17" s="195"/>
      <c r="K17" s="195"/>
      <c r="L17" s="195"/>
      <c r="M17" s="3114"/>
      <c r="N17" s="3067"/>
      <c r="O17" s="3113"/>
      <c r="P17" s="3109"/>
      <c r="Q17" s="3109"/>
      <c r="R17" s="3113"/>
      <c r="S17" s="3067"/>
      <c r="T17" s="354" t="s">
        <v>12329</v>
      </c>
      <c r="U17" s="392"/>
      <c r="V17" s="417"/>
      <c r="W17" s="417"/>
    </row>
    <row r="18" spans="1:23" ht="30.75" thickTop="1">
      <c r="A18" s="195"/>
      <c r="B18" s="427" t="s">
        <v>13196</v>
      </c>
      <c r="C18" s="429" t="s">
        <v>681</v>
      </c>
      <c r="D18" s="429">
        <v>3</v>
      </c>
      <c r="E18" s="432">
        <v>0.97799999999999998</v>
      </c>
      <c r="F18" s="432">
        <v>0</v>
      </c>
      <c r="G18" s="433">
        <f>IFERROR(SUM(E18:F18),0)</f>
        <v>0.97799999999999998</v>
      </c>
      <c r="H18" s="195"/>
      <c r="I18" s="249" t="s">
        <v>13197</v>
      </c>
      <c r="J18" s="195"/>
      <c r="K18" s="251"/>
      <c r="L18" s="195"/>
      <c r="M18" s="3114"/>
      <c r="N18" s="252">
        <f t="shared" ref="N18:N21" si="5">IF( SUM( P18:Q18 ) = 0, 0, $P$5 )</f>
        <v>0</v>
      </c>
      <c r="O18" s="3113"/>
      <c r="P18" s="253">
        <f t="shared" ref="P18:P21" si="6" xml:space="preserve"> IF( ISNUMBER( E18 ), 0, 1 )</f>
        <v>0</v>
      </c>
      <c r="Q18" s="253">
        <f t="shared" ref="Q18:Q21" si="7" xml:space="preserve"> IF( ISNUMBER( F18 ), 0, 1 )</f>
        <v>0</v>
      </c>
      <c r="R18" s="3113"/>
      <c r="S18" s="3067"/>
      <c r="T18" s="427" t="s">
        <v>13198</v>
      </c>
      <c r="U18" s="432" t="s">
        <v>13199</v>
      </c>
      <c r="V18" s="432" t="s">
        <v>13200</v>
      </c>
      <c r="W18" s="433" t="s">
        <v>13201</v>
      </c>
    </row>
    <row r="19" spans="1:23" ht="45">
      <c r="A19" s="195"/>
      <c r="B19" s="435" t="s">
        <v>13202</v>
      </c>
      <c r="C19" s="436" t="s">
        <v>681</v>
      </c>
      <c r="D19" s="436">
        <v>3</v>
      </c>
      <c r="E19" s="439">
        <v>1.1679999999999999</v>
      </c>
      <c r="F19" s="439">
        <v>0</v>
      </c>
      <c r="G19" s="440">
        <f>IFERROR(SUM(E19:F19),0)</f>
        <v>1.1679999999999999</v>
      </c>
      <c r="H19" s="195"/>
      <c r="I19" s="258" t="s">
        <v>13203</v>
      </c>
      <c r="J19" s="195"/>
      <c r="K19" s="259"/>
      <c r="L19" s="195"/>
      <c r="M19" s="3114"/>
      <c r="N19" s="252">
        <f t="shared" si="5"/>
        <v>0</v>
      </c>
      <c r="O19" s="3113"/>
      <c r="P19" s="253">
        <f t="shared" si="6"/>
        <v>0</v>
      </c>
      <c r="Q19" s="253">
        <f t="shared" si="7"/>
        <v>0</v>
      </c>
      <c r="R19" s="3113"/>
      <c r="S19" s="3067"/>
      <c r="T19" s="435" t="s">
        <v>13204</v>
      </c>
      <c r="U19" s="439" t="s">
        <v>13205</v>
      </c>
      <c r="V19" s="439" t="s">
        <v>13206</v>
      </c>
      <c r="W19" s="440" t="s">
        <v>13207</v>
      </c>
    </row>
    <row r="20" spans="1:23" ht="30">
      <c r="A20" s="195"/>
      <c r="B20" s="435" t="s">
        <v>13208</v>
      </c>
      <c r="C20" s="436" t="s">
        <v>681</v>
      </c>
      <c r="D20" s="436">
        <v>3</v>
      </c>
      <c r="E20" s="439">
        <v>1.032</v>
      </c>
      <c r="F20" s="439">
        <v>0</v>
      </c>
      <c r="G20" s="440">
        <f>IFERROR(SUM(E20:F20),0)</f>
        <v>1.032</v>
      </c>
      <c r="H20" s="195"/>
      <c r="I20" s="258" t="s">
        <v>13209</v>
      </c>
      <c r="J20" s="195"/>
      <c r="K20" s="259"/>
      <c r="L20" s="195"/>
      <c r="M20" s="3114"/>
      <c r="N20" s="252">
        <f t="shared" si="5"/>
        <v>0</v>
      </c>
      <c r="O20" s="3113"/>
      <c r="P20" s="253">
        <f t="shared" si="6"/>
        <v>0</v>
      </c>
      <c r="Q20" s="253">
        <f t="shared" si="7"/>
        <v>0</v>
      </c>
      <c r="R20" s="3113"/>
      <c r="S20" s="3067"/>
      <c r="T20" s="435" t="s">
        <v>13210</v>
      </c>
      <c r="U20" s="439" t="s">
        <v>13211</v>
      </c>
      <c r="V20" s="439" t="s">
        <v>13212</v>
      </c>
      <c r="W20" s="440" t="s">
        <v>13213</v>
      </c>
    </row>
    <row r="21" spans="1:23" ht="45.75" thickBot="1">
      <c r="A21" s="195"/>
      <c r="B21" s="445" t="s">
        <v>13214</v>
      </c>
      <c r="C21" s="453" t="s">
        <v>681</v>
      </c>
      <c r="D21" s="453">
        <v>3</v>
      </c>
      <c r="E21" s="474">
        <v>4.3369999999999997</v>
      </c>
      <c r="F21" s="474">
        <v>0</v>
      </c>
      <c r="G21" s="449">
        <f>IFERROR(SUM(E21:F21),0)</f>
        <v>4.3369999999999997</v>
      </c>
      <c r="H21" s="195"/>
      <c r="I21" s="319" t="s">
        <v>13215</v>
      </c>
      <c r="J21" s="195"/>
      <c r="K21" s="270"/>
      <c r="L21" s="195"/>
      <c r="M21" s="3114"/>
      <c r="N21" s="252">
        <f t="shared" si="5"/>
        <v>0</v>
      </c>
      <c r="O21" s="3113"/>
      <c r="P21" s="253">
        <f t="shared" si="6"/>
        <v>0</v>
      </c>
      <c r="Q21" s="253">
        <f t="shared" si="7"/>
        <v>0</v>
      </c>
      <c r="R21" s="3113"/>
      <c r="S21" s="3067"/>
      <c r="T21" s="445" t="s">
        <v>13216</v>
      </c>
      <c r="U21" s="474" t="s">
        <v>13217</v>
      </c>
      <c r="V21" s="474" t="s">
        <v>13218</v>
      </c>
      <c r="W21" s="449" t="s">
        <v>13219</v>
      </c>
    </row>
    <row r="22" spans="1:23" ht="17.25" thickTop="1" thickBot="1">
      <c r="A22" s="195"/>
      <c r="B22" s="372"/>
      <c r="C22" s="372"/>
      <c r="D22" s="372"/>
      <c r="E22" s="392"/>
      <c r="F22" s="417"/>
      <c r="G22" s="417"/>
      <c r="H22" s="195"/>
      <c r="J22" s="195"/>
      <c r="K22" s="195"/>
      <c r="L22" s="195"/>
      <c r="M22" s="3114"/>
      <c r="N22" s="3067"/>
      <c r="O22" s="3113"/>
      <c r="P22" s="3109"/>
      <c r="Q22" s="3109"/>
      <c r="R22" s="3113"/>
      <c r="S22" s="3067"/>
      <c r="T22" s="372"/>
      <c r="U22" s="392"/>
      <c r="V22" s="417"/>
      <c r="W22" s="417"/>
    </row>
    <row r="23" spans="1:23" ht="17.25" thickTop="1" thickBot="1">
      <c r="A23" s="195"/>
      <c r="B23" s="354" t="s">
        <v>13220</v>
      </c>
      <c r="C23" s="355"/>
      <c r="D23" s="355"/>
      <c r="E23" s="392"/>
      <c r="F23" s="417"/>
      <c r="G23" s="417"/>
      <c r="H23" s="195"/>
      <c r="J23" s="195"/>
      <c r="K23" s="195"/>
      <c r="L23" s="195"/>
      <c r="M23" s="3114"/>
      <c r="N23" s="3067"/>
      <c r="O23" s="3113"/>
      <c r="P23" s="3109"/>
      <c r="Q23" s="3109"/>
      <c r="R23" s="3113"/>
      <c r="S23" s="3067"/>
      <c r="T23" s="354" t="s">
        <v>13220</v>
      </c>
      <c r="U23" s="392"/>
      <c r="V23" s="417"/>
      <c r="W23" s="417"/>
    </row>
    <row r="24" spans="1:23" ht="45.75" thickTop="1">
      <c r="A24" s="195"/>
      <c r="B24" s="427" t="s">
        <v>13221</v>
      </c>
      <c r="C24" s="429" t="s">
        <v>681</v>
      </c>
      <c r="D24" s="429">
        <v>3</v>
      </c>
      <c r="E24" s="432">
        <v>6.7000000000000004E-2</v>
      </c>
      <c r="F24" s="432">
        <v>0</v>
      </c>
      <c r="G24" s="433">
        <f>IFERROR(SUM(E24:F24),0)</f>
        <v>6.7000000000000004E-2</v>
      </c>
      <c r="H24" s="195"/>
      <c r="I24" s="249" t="s">
        <v>13222</v>
      </c>
      <c r="J24" s="195"/>
      <c r="K24" s="251"/>
      <c r="L24" s="195"/>
      <c r="M24" s="3114"/>
      <c r="N24" s="252">
        <f t="shared" ref="N24:N27" si="8">IF( SUM( P24:Q24 ) = 0, 0, $P$5 )</f>
        <v>0</v>
      </c>
      <c r="O24" s="3113"/>
      <c r="P24" s="253">
        <f t="shared" ref="P24:P27" si="9" xml:space="preserve"> IF( ISNUMBER( E24 ), 0, 1 )</f>
        <v>0</v>
      </c>
      <c r="Q24" s="253">
        <f t="shared" ref="Q24:Q27" si="10" xml:space="preserve"> IF( ISNUMBER( F24 ), 0, 1 )</f>
        <v>0</v>
      </c>
      <c r="R24" s="3113"/>
      <c r="S24" s="3067"/>
      <c r="T24" s="427" t="s">
        <v>13221</v>
      </c>
      <c r="U24" s="432" t="s">
        <v>13223</v>
      </c>
      <c r="V24" s="432" t="s">
        <v>13224</v>
      </c>
      <c r="W24" s="433" t="s">
        <v>13225</v>
      </c>
    </row>
    <row r="25" spans="1:23" ht="45">
      <c r="A25" s="195"/>
      <c r="B25" s="435" t="s">
        <v>13226</v>
      </c>
      <c r="C25" s="436" t="s">
        <v>681</v>
      </c>
      <c r="D25" s="436">
        <v>3</v>
      </c>
      <c r="E25" s="439">
        <v>0</v>
      </c>
      <c r="F25" s="439">
        <v>0</v>
      </c>
      <c r="G25" s="440">
        <f>IFERROR(SUM(E25:F25),0)</f>
        <v>0</v>
      </c>
      <c r="H25" s="195"/>
      <c r="I25" s="258" t="s">
        <v>13227</v>
      </c>
      <c r="J25" s="195"/>
      <c r="K25" s="259"/>
      <c r="L25" s="195"/>
      <c r="M25" s="3114"/>
      <c r="N25" s="252">
        <f t="shared" si="8"/>
        <v>0</v>
      </c>
      <c r="O25" s="3113"/>
      <c r="P25" s="253">
        <f t="shared" si="9"/>
        <v>0</v>
      </c>
      <c r="Q25" s="253">
        <f t="shared" si="10"/>
        <v>0</v>
      </c>
      <c r="R25" s="3113"/>
      <c r="S25" s="3067"/>
      <c r="T25" s="435" t="s">
        <v>13226</v>
      </c>
      <c r="U25" s="439" t="s">
        <v>13228</v>
      </c>
      <c r="V25" s="439" t="s">
        <v>13229</v>
      </c>
      <c r="W25" s="440" t="s">
        <v>13230</v>
      </c>
    </row>
    <row r="26" spans="1:23" ht="45">
      <c r="A26" s="195"/>
      <c r="B26" s="435" t="s">
        <v>13231</v>
      </c>
      <c r="C26" s="436" t="s">
        <v>681</v>
      </c>
      <c r="D26" s="436">
        <v>3</v>
      </c>
      <c r="E26" s="439">
        <v>1.278</v>
      </c>
      <c r="F26" s="439">
        <v>0</v>
      </c>
      <c r="G26" s="440">
        <f>IFERROR(SUM(E26:F26),0)</f>
        <v>1.278</v>
      </c>
      <c r="H26" s="195"/>
      <c r="I26" s="258" t="s">
        <v>13232</v>
      </c>
      <c r="J26" s="195"/>
      <c r="K26" s="259"/>
      <c r="L26" s="195"/>
      <c r="M26" s="3114"/>
      <c r="N26" s="252">
        <f t="shared" si="8"/>
        <v>0</v>
      </c>
      <c r="O26" s="3113"/>
      <c r="P26" s="253">
        <f t="shared" si="9"/>
        <v>0</v>
      </c>
      <c r="Q26" s="253">
        <f t="shared" si="10"/>
        <v>0</v>
      </c>
      <c r="R26" s="3113"/>
      <c r="S26" s="3067"/>
      <c r="T26" s="435" t="s">
        <v>13231</v>
      </c>
      <c r="U26" s="439" t="s">
        <v>13233</v>
      </c>
      <c r="V26" s="439" t="s">
        <v>13234</v>
      </c>
      <c r="W26" s="440" t="s">
        <v>13235</v>
      </c>
    </row>
    <row r="27" spans="1:23" ht="30">
      <c r="A27" s="195"/>
      <c r="B27" s="435" t="s">
        <v>13236</v>
      </c>
      <c r="C27" s="436" t="s">
        <v>681</v>
      </c>
      <c r="D27" s="436">
        <v>3</v>
      </c>
      <c r="E27" s="439">
        <v>0</v>
      </c>
      <c r="F27" s="439">
        <v>0</v>
      </c>
      <c r="G27" s="440">
        <f>IFERROR(SUM(E27:F27),0)</f>
        <v>0</v>
      </c>
      <c r="H27" s="195"/>
      <c r="I27" s="258" t="s">
        <v>13237</v>
      </c>
      <c r="J27" s="195"/>
      <c r="K27" s="259"/>
      <c r="L27" s="195"/>
      <c r="M27" s="3114"/>
      <c r="N27" s="252">
        <f t="shared" si="8"/>
        <v>0</v>
      </c>
      <c r="O27" s="3113"/>
      <c r="P27" s="253">
        <f t="shared" si="9"/>
        <v>0</v>
      </c>
      <c r="Q27" s="253">
        <f t="shared" si="10"/>
        <v>0</v>
      </c>
      <c r="R27" s="3113"/>
      <c r="S27" s="3067"/>
      <c r="T27" s="435" t="s">
        <v>13236</v>
      </c>
      <c r="U27" s="439" t="s">
        <v>13238</v>
      </c>
      <c r="V27" s="439" t="s">
        <v>13239</v>
      </c>
      <c r="W27" s="440" t="s">
        <v>13240</v>
      </c>
    </row>
    <row r="28" spans="1:23" thickBot="1">
      <c r="A28" s="195"/>
      <c r="B28" s="475" t="s">
        <v>13241</v>
      </c>
      <c r="C28" s="453" t="s">
        <v>681</v>
      </c>
      <c r="D28" s="453">
        <v>3</v>
      </c>
      <c r="E28" s="448">
        <f>IFERROR(E24 + E26 - E25 - E27, 0)</f>
        <v>1.345</v>
      </c>
      <c r="F28" s="448">
        <f>IFERROR(F24 + F26 - F25 - F27, 0)</f>
        <v>0</v>
      </c>
      <c r="G28" s="449">
        <f>IFERROR(G24 + G26 - G25 - G27, 0)</f>
        <v>1.345</v>
      </c>
      <c r="H28" s="195"/>
      <c r="I28" s="319" t="s">
        <v>13242</v>
      </c>
      <c r="J28" s="195"/>
      <c r="K28" s="270"/>
      <c r="L28" s="195"/>
      <c r="M28" s="3114"/>
      <c r="N28" s="3067"/>
      <c r="O28" s="3113"/>
      <c r="P28" s="3109"/>
      <c r="Q28" s="3109"/>
      <c r="R28" s="3113"/>
      <c r="S28" s="3067"/>
      <c r="T28" s="475" t="s">
        <v>13241</v>
      </c>
      <c r="U28" s="448" t="s">
        <v>13243</v>
      </c>
      <c r="V28" s="448" t="s">
        <v>13244</v>
      </c>
      <c r="W28" s="449" t="s">
        <v>13245</v>
      </c>
    </row>
    <row r="29" spans="1:23" ht="17.25" thickTop="1" thickBot="1">
      <c r="A29" s="195"/>
      <c r="B29" s="476"/>
      <c r="C29" s="477"/>
      <c r="D29" s="477"/>
      <c r="E29" s="478"/>
      <c r="F29" s="478"/>
      <c r="G29" s="478"/>
      <c r="H29" s="195"/>
      <c r="J29" s="195"/>
      <c r="K29" s="195"/>
      <c r="L29" s="195"/>
      <c r="M29" s="3113"/>
      <c r="N29" s="3067"/>
      <c r="O29" s="3113"/>
      <c r="P29" s="3109"/>
      <c r="Q29" s="3109"/>
      <c r="R29" s="3113"/>
      <c r="S29" s="3067"/>
      <c r="T29" s="476"/>
      <c r="U29" s="478"/>
      <c r="V29" s="478"/>
      <c r="W29" s="478"/>
    </row>
    <row r="30" spans="1:23" ht="31.5" thickTop="1" thickBot="1">
      <c r="A30" s="195"/>
      <c r="B30" s="454" t="s">
        <v>13246</v>
      </c>
      <c r="C30" s="455" t="s">
        <v>681</v>
      </c>
      <c r="D30" s="455">
        <v>3</v>
      </c>
      <c r="E30" s="479">
        <f>IFERROR(E15+SUM(E18:E21)+E28,0)</f>
        <v>69.218999999999994</v>
      </c>
      <c r="F30" s="479">
        <f>IFERROR(F15+SUM(F18:F21),0)</f>
        <v>0</v>
      </c>
      <c r="G30" s="480">
        <f>IFERROR(SUM(E30:F30),0)</f>
        <v>69.218999999999994</v>
      </c>
      <c r="H30" s="195"/>
      <c r="I30" s="335" t="s">
        <v>13247</v>
      </c>
      <c r="J30" s="195"/>
      <c r="K30" s="336"/>
      <c r="L30" s="195"/>
      <c r="M30" s="3113"/>
      <c r="N30" s="3067"/>
      <c r="O30" s="3113"/>
      <c r="P30" s="3109"/>
      <c r="Q30" s="3109"/>
      <c r="R30" s="3113"/>
      <c r="S30" s="3067"/>
      <c r="T30" s="454" t="s">
        <v>13246</v>
      </c>
      <c r="U30" s="479" t="s">
        <v>13248</v>
      </c>
      <c r="V30" s="479" t="s">
        <v>13249</v>
      </c>
      <c r="W30" s="480" t="s">
        <v>13250</v>
      </c>
    </row>
    <row r="31" spans="1:23" ht="17.25" thickTop="1" thickBot="1">
      <c r="A31" s="195"/>
      <c r="B31" s="477"/>
      <c r="C31" s="477"/>
      <c r="D31" s="477"/>
      <c r="E31" s="478"/>
      <c r="F31" s="478"/>
      <c r="G31" s="478"/>
      <c r="H31" s="195"/>
      <c r="J31" s="195"/>
      <c r="K31" s="195"/>
      <c r="L31" s="195"/>
      <c r="M31" s="3113"/>
      <c r="N31" s="3067"/>
      <c r="O31" s="3113"/>
      <c r="P31" s="3109"/>
      <c r="Q31" s="3109"/>
      <c r="R31" s="3113"/>
      <c r="S31" s="3067"/>
      <c r="T31" s="477"/>
      <c r="U31" s="478"/>
      <c r="V31" s="478"/>
      <c r="W31" s="478"/>
    </row>
    <row r="32" spans="1:23" thickTop="1">
      <c r="A32" s="195"/>
      <c r="B32" s="427" t="s">
        <v>13251</v>
      </c>
      <c r="C32" s="429" t="s">
        <v>681</v>
      </c>
      <c r="D32" s="429">
        <v>3</v>
      </c>
      <c r="E32" s="432">
        <v>0</v>
      </c>
      <c r="F32" s="432">
        <v>0</v>
      </c>
      <c r="G32" s="433">
        <f>IFERROR(SUM(E32:F32),0)</f>
        <v>0</v>
      </c>
      <c r="H32" s="195"/>
      <c r="I32" s="249" t="s">
        <v>13252</v>
      </c>
      <c r="J32" s="195"/>
      <c r="K32" s="251"/>
      <c r="L32" s="195"/>
      <c r="M32" s="3113"/>
      <c r="N32" s="252">
        <f t="shared" ref="N32:N33" si="11">IF( SUM( P32:Q32 ) = 0, 0, $P$5 )</f>
        <v>0</v>
      </c>
      <c r="O32" s="3113"/>
      <c r="P32" s="253">
        <f t="shared" ref="P32:P33" si="12" xml:space="preserve"> IF( ISNUMBER( E32 ), 0, 1 )</f>
        <v>0</v>
      </c>
      <c r="Q32" s="253">
        <f t="shared" ref="Q32:Q33" si="13" xml:space="preserve"> IF( ISNUMBER( F32 ), 0, 1 )</f>
        <v>0</v>
      </c>
      <c r="R32" s="3113"/>
      <c r="S32" s="3067"/>
      <c r="T32" s="427" t="s">
        <v>13251</v>
      </c>
      <c r="U32" s="432" t="s">
        <v>13253</v>
      </c>
      <c r="V32" s="432" t="s">
        <v>13254</v>
      </c>
      <c r="W32" s="433" t="s">
        <v>13255</v>
      </c>
    </row>
    <row r="33" spans="1:23" ht="30.75" thickBot="1">
      <c r="A33" s="195"/>
      <c r="B33" s="445" t="s">
        <v>13256</v>
      </c>
      <c r="C33" s="453" t="s">
        <v>681</v>
      </c>
      <c r="D33" s="453">
        <v>3</v>
      </c>
      <c r="E33" s="474">
        <v>0</v>
      </c>
      <c r="F33" s="474">
        <v>0</v>
      </c>
      <c r="G33" s="449">
        <f>IFERROR(SUM(E33:F33),0)</f>
        <v>0</v>
      </c>
      <c r="H33" s="198"/>
      <c r="I33" s="319" t="s">
        <v>13257</v>
      </c>
      <c r="J33" s="195"/>
      <c r="K33" s="270"/>
      <c r="L33" s="195"/>
      <c r="M33" s="3113"/>
      <c r="N33" s="252">
        <f t="shared" si="11"/>
        <v>0</v>
      </c>
      <c r="O33" s="3113"/>
      <c r="P33" s="253">
        <f t="shared" si="12"/>
        <v>0</v>
      </c>
      <c r="Q33" s="253">
        <f t="shared" si="13"/>
        <v>0</v>
      </c>
      <c r="R33" s="3113"/>
      <c r="S33" s="3067"/>
      <c r="T33" s="445" t="s">
        <v>13256</v>
      </c>
      <c r="U33" s="474" t="s">
        <v>13258</v>
      </c>
      <c r="V33" s="474" t="s">
        <v>13259</v>
      </c>
      <c r="W33" s="449" t="s">
        <v>13260</v>
      </c>
    </row>
    <row r="34" spans="1:23" ht="16.5" thickTop="1" thickBot="1">
      <c r="A34" s="195"/>
      <c r="B34" s="481"/>
      <c r="C34" s="434"/>
      <c r="D34" s="434"/>
      <c r="E34" s="482"/>
      <c r="F34" s="482"/>
      <c r="G34" s="482"/>
      <c r="H34" s="195"/>
      <c r="I34" s="250"/>
      <c r="J34" s="195"/>
      <c r="K34" s="195"/>
      <c r="L34" s="195"/>
      <c r="M34" s="3113"/>
      <c r="N34" s="3067"/>
      <c r="O34" s="3113"/>
      <c r="P34" s="3109"/>
      <c r="Q34" s="3109"/>
      <c r="R34" s="3113"/>
      <c r="S34" s="3067"/>
      <c r="T34" s="481"/>
      <c r="U34" s="482"/>
      <c r="V34" s="482"/>
      <c r="W34" s="482"/>
    </row>
    <row r="35" spans="1:23" ht="31.5" thickTop="1" thickBot="1">
      <c r="A35" s="195"/>
      <c r="B35" s="483" t="s">
        <v>13261</v>
      </c>
      <c r="C35" s="455" t="s">
        <v>681</v>
      </c>
      <c r="D35" s="455">
        <v>3</v>
      </c>
      <c r="E35" s="484">
        <f>IFERROR(E30+E32+E33,0)</f>
        <v>69.218999999999994</v>
      </c>
      <c r="F35" s="484">
        <f>IFERROR(F30+F32+F33,0)</f>
        <v>0</v>
      </c>
      <c r="G35" s="459">
        <f>IFERROR(SUM(E35:F35),0)</f>
        <v>69.218999999999994</v>
      </c>
      <c r="H35" s="195"/>
      <c r="I35" s="335" t="s">
        <v>13262</v>
      </c>
      <c r="J35" s="195"/>
      <c r="K35" s="336"/>
      <c r="L35" s="195"/>
      <c r="M35" s="3113"/>
      <c r="N35" s="3067"/>
      <c r="O35" s="3113"/>
      <c r="P35" s="3109"/>
      <c r="Q35" s="3109"/>
      <c r="R35" s="3113"/>
      <c r="S35" s="3067"/>
      <c r="T35" s="483" t="s">
        <v>13261</v>
      </c>
      <c r="U35" s="484" t="s">
        <v>13263</v>
      </c>
      <c r="V35" s="484" t="s">
        <v>13264</v>
      </c>
      <c r="W35" s="459" t="s">
        <v>13265</v>
      </c>
    </row>
    <row r="36" spans="1:23" ht="17.25" thickTop="1" thickBot="1">
      <c r="A36" s="195"/>
      <c r="B36" s="477"/>
      <c r="C36" s="477"/>
      <c r="D36" s="477"/>
      <c r="E36" s="478"/>
      <c r="F36" s="478"/>
      <c r="G36" s="478"/>
      <c r="H36" s="198"/>
      <c r="J36" s="195"/>
      <c r="K36" s="195"/>
      <c r="L36" s="195"/>
      <c r="M36" s="3113"/>
      <c r="N36" s="3067"/>
      <c r="O36" s="3113"/>
      <c r="P36" s="3109"/>
      <c r="Q36" s="3109"/>
      <c r="R36" s="3113"/>
      <c r="S36" s="3067"/>
      <c r="T36" s="477"/>
      <c r="U36" s="478"/>
      <c r="V36" s="478"/>
      <c r="W36" s="478"/>
    </row>
    <row r="37" spans="1:23" ht="17.25" thickTop="1" thickBot="1">
      <c r="A37" s="195"/>
      <c r="B37" s="485" t="s">
        <v>13266</v>
      </c>
      <c r="C37" s="481"/>
      <c r="D37" s="481"/>
      <c r="E37" s="478"/>
      <c r="F37" s="478"/>
      <c r="G37" s="478"/>
      <c r="H37" s="198"/>
      <c r="J37" s="195"/>
      <c r="K37" s="195"/>
      <c r="L37" s="195"/>
      <c r="M37" s="3113"/>
      <c r="N37" s="3067"/>
      <c r="O37" s="3113"/>
      <c r="P37" s="3109"/>
      <c r="Q37" s="3109"/>
      <c r="R37" s="3113"/>
      <c r="S37" s="3067"/>
      <c r="T37" s="485" t="s">
        <v>13266</v>
      </c>
      <c r="U37" s="478"/>
      <c r="V37" s="478"/>
      <c r="W37" s="478"/>
    </row>
    <row r="38" spans="1:23" ht="16.5" thickTop="1" thickBot="1">
      <c r="A38" s="195"/>
      <c r="B38" s="454" t="s">
        <v>13266</v>
      </c>
      <c r="C38" s="455" t="s">
        <v>681</v>
      </c>
      <c r="D38" s="455">
        <v>3</v>
      </c>
      <c r="E38" s="458">
        <v>29.347000000000001</v>
      </c>
      <c r="F38" s="458">
        <v>0</v>
      </c>
      <c r="G38" s="480">
        <f>IFERROR(SUM(E38:F38),0)</f>
        <v>29.347000000000001</v>
      </c>
      <c r="H38" s="195"/>
      <c r="I38" s="335" t="s">
        <v>13267</v>
      </c>
      <c r="J38" s="195"/>
      <c r="K38" s="336"/>
      <c r="L38" s="195"/>
      <c r="M38" s="3113"/>
      <c r="N38" s="252">
        <f>IF( SUM( P38:Q38 ) = 0, 0, $P$5 )</f>
        <v>0</v>
      </c>
      <c r="O38" s="3113"/>
      <c r="P38" s="253">
        <f t="shared" ref="P38:Q38" si="14" xml:space="preserve"> IF( ISNUMBER( E38 ), 0, 1 )</f>
        <v>0</v>
      </c>
      <c r="Q38" s="253">
        <f t="shared" si="14"/>
        <v>0</v>
      </c>
      <c r="R38" s="3113"/>
      <c r="S38" s="3067"/>
      <c r="T38" s="454" t="s">
        <v>13266</v>
      </c>
      <c r="U38" s="458" t="s">
        <v>13268</v>
      </c>
      <c r="V38" s="458" t="s">
        <v>13269</v>
      </c>
      <c r="W38" s="480" t="s">
        <v>13270</v>
      </c>
    </row>
    <row r="39" spans="1:23" ht="17.25" thickTop="1" thickBot="1">
      <c r="A39" s="195"/>
      <c r="B39" s="477"/>
      <c r="C39" s="477"/>
      <c r="D39" s="477"/>
      <c r="E39" s="478"/>
      <c r="F39" s="478"/>
      <c r="G39" s="478"/>
      <c r="H39" s="195"/>
      <c r="J39" s="195"/>
      <c r="K39" s="195"/>
      <c r="L39" s="195"/>
      <c r="M39" s="3113"/>
      <c r="N39" s="3067"/>
      <c r="O39" s="3113"/>
      <c r="P39" s="3109"/>
      <c r="Q39" s="3109"/>
      <c r="R39" s="3113"/>
      <c r="S39" s="3067"/>
      <c r="T39" s="477"/>
      <c r="U39" s="478"/>
      <c r="V39" s="478"/>
      <c r="W39" s="478"/>
    </row>
    <row r="40" spans="1:23" ht="17.25" thickTop="1" thickBot="1">
      <c r="A40" s="195"/>
      <c r="B40" s="485" t="s">
        <v>12401</v>
      </c>
      <c r="C40" s="481"/>
      <c r="D40" s="481"/>
      <c r="E40" s="478"/>
      <c r="F40" s="478"/>
      <c r="G40" s="478"/>
      <c r="H40" s="195"/>
      <c r="J40" s="195"/>
      <c r="K40" s="195"/>
      <c r="L40" s="195"/>
      <c r="M40" s="3113"/>
      <c r="N40" s="3067"/>
      <c r="O40" s="3113"/>
      <c r="P40" s="3109"/>
      <c r="Q40" s="3109"/>
      <c r="R40" s="3113"/>
      <c r="S40" s="3067"/>
      <c r="T40" s="485" t="s">
        <v>12401</v>
      </c>
      <c r="U40" s="478"/>
      <c r="V40" s="478"/>
      <c r="W40" s="478"/>
    </row>
    <row r="41" spans="1:23" ht="16.5" thickTop="1" thickBot="1">
      <c r="A41" s="195"/>
      <c r="B41" s="454" t="s">
        <v>12401</v>
      </c>
      <c r="C41" s="455" t="s">
        <v>681</v>
      </c>
      <c r="D41" s="455">
        <v>3</v>
      </c>
      <c r="E41" s="458">
        <v>4.4080000000000004</v>
      </c>
      <c r="F41" s="458">
        <v>0</v>
      </c>
      <c r="G41" s="480">
        <f>IFERROR(SUM(E41:F41),0)</f>
        <v>4.4080000000000004</v>
      </c>
      <c r="H41" s="195"/>
      <c r="I41" s="335" t="s">
        <v>13271</v>
      </c>
      <c r="J41" s="195"/>
      <c r="K41" s="336"/>
      <c r="L41" s="195"/>
      <c r="M41" s="3113"/>
      <c r="N41" s="252">
        <f>IF( SUM( P41:Q41 ) = 0, 0, $P$5 )</f>
        <v>0</v>
      </c>
      <c r="O41" s="3113"/>
      <c r="P41" s="253">
        <f t="shared" ref="P41:Q41" si="15" xml:space="preserve"> IF( ISNUMBER( E41 ), 0, 1 )</f>
        <v>0</v>
      </c>
      <c r="Q41" s="253">
        <f t="shared" si="15"/>
        <v>0</v>
      </c>
      <c r="R41" s="3113"/>
      <c r="S41" s="3067"/>
      <c r="T41" s="454" t="s">
        <v>12401</v>
      </c>
      <c r="U41" s="458" t="s">
        <v>13272</v>
      </c>
      <c r="V41" s="458" t="s">
        <v>13273</v>
      </c>
      <c r="W41" s="480" t="s">
        <v>13274</v>
      </c>
    </row>
    <row r="42" spans="1:23" ht="17.25" thickTop="1" thickBot="1">
      <c r="A42" s="195"/>
      <c r="B42" s="443"/>
      <c r="C42" s="443"/>
      <c r="D42" s="443"/>
      <c r="E42" s="486"/>
      <c r="F42" s="486"/>
      <c r="G42" s="487"/>
      <c r="H42" s="195"/>
      <c r="J42" s="195"/>
      <c r="K42" s="195"/>
      <c r="L42" s="195"/>
      <c r="M42" s="3113"/>
      <c r="N42" s="3067"/>
      <c r="O42" s="3113"/>
      <c r="P42" s="3109"/>
      <c r="Q42" s="3109"/>
      <c r="R42" s="3113"/>
      <c r="S42" s="3067"/>
      <c r="T42" s="443"/>
      <c r="U42" s="486"/>
      <c r="V42" s="486"/>
      <c r="W42" s="487"/>
    </row>
    <row r="43" spans="1:23" ht="61.5" thickTop="1" thickBot="1">
      <c r="A43" s="195"/>
      <c r="B43" s="485" t="s">
        <v>13275</v>
      </c>
      <c r="C43" s="481"/>
      <c r="D43" s="481"/>
      <c r="E43" s="488"/>
      <c r="F43" s="488"/>
      <c r="G43" s="487"/>
      <c r="H43" s="195"/>
      <c r="J43" s="195"/>
      <c r="K43" s="195"/>
      <c r="L43" s="195"/>
      <c r="M43" s="3113"/>
      <c r="N43" s="3067"/>
      <c r="O43" s="3113"/>
      <c r="P43" s="3109"/>
      <c r="Q43" s="3109"/>
      <c r="R43" s="3113"/>
      <c r="S43" s="3067"/>
      <c r="T43" s="485" t="s">
        <v>13275</v>
      </c>
      <c r="U43" s="488"/>
      <c r="V43" s="488"/>
      <c r="W43" s="487"/>
    </row>
    <row r="44" spans="1:23" ht="30.75" thickTop="1">
      <c r="A44" s="195"/>
      <c r="B44" s="427" t="s">
        <v>13276</v>
      </c>
      <c r="C44" s="429" t="s">
        <v>681</v>
      </c>
      <c r="D44" s="429">
        <v>3</v>
      </c>
      <c r="E44" s="489">
        <v>0</v>
      </c>
      <c r="F44" s="490"/>
      <c r="G44" s="490"/>
      <c r="H44" s="195"/>
      <c r="I44" s="249" t="s">
        <v>13277</v>
      </c>
      <c r="J44" s="195"/>
      <c r="K44" s="251"/>
      <c r="L44" s="195"/>
      <c r="M44" s="3113"/>
      <c r="N44" s="252">
        <f t="shared" ref="N44:N45" si="16">IF( SUM( P44:Q44 ) = 0, 0, $P$5 )</f>
        <v>0</v>
      </c>
      <c r="O44" s="3113"/>
      <c r="P44" s="253">
        <f t="shared" ref="P44:P45" si="17" xml:space="preserve"> IF( ISNUMBER( E44 ), 0, 1 )</f>
        <v>0</v>
      </c>
      <c r="Q44" s="3109"/>
      <c r="R44" s="3113"/>
      <c r="S44" s="3067"/>
      <c r="T44" s="427" t="s">
        <v>13276</v>
      </c>
      <c r="U44" s="489" t="s">
        <v>13278</v>
      </c>
      <c r="V44" s="490"/>
      <c r="W44" s="490"/>
    </row>
    <row r="45" spans="1:23" ht="30">
      <c r="A45" s="195"/>
      <c r="B45" s="435" t="s">
        <v>13279</v>
      </c>
      <c r="C45" s="436" t="s">
        <v>681</v>
      </c>
      <c r="D45" s="436">
        <v>3</v>
      </c>
      <c r="E45" s="491">
        <v>0</v>
      </c>
      <c r="F45" s="490"/>
      <c r="G45" s="490"/>
      <c r="H45" s="195"/>
      <c r="I45" s="258" t="s">
        <v>13280</v>
      </c>
      <c r="J45" s="195"/>
      <c r="K45" s="259"/>
      <c r="L45" s="195"/>
      <c r="M45" s="3113"/>
      <c r="N45" s="252">
        <f t="shared" si="16"/>
        <v>0</v>
      </c>
      <c r="O45" s="3113"/>
      <c r="P45" s="253">
        <f t="shared" si="17"/>
        <v>0</v>
      </c>
      <c r="Q45" s="3109"/>
      <c r="R45" s="3113"/>
      <c r="S45" s="3067"/>
      <c r="T45" s="435" t="s">
        <v>13279</v>
      </c>
      <c r="U45" s="491" t="s">
        <v>13281</v>
      </c>
      <c r="V45" s="490"/>
      <c r="W45" s="490"/>
    </row>
    <row r="46" spans="1:23" ht="30.75" thickBot="1">
      <c r="A46" s="195"/>
      <c r="B46" s="445" t="s">
        <v>13282</v>
      </c>
      <c r="C46" s="453" t="s">
        <v>681</v>
      </c>
      <c r="D46" s="453">
        <v>3</v>
      </c>
      <c r="E46" s="492">
        <f>IFERROR(E44-E45,0)</f>
        <v>0</v>
      </c>
      <c r="F46" s="490"/>
      <c r="G46" s="490"/>
      <c r="H46" s="195"/>
      <c r="I46" s="319" t="s">
        <v>13283</v>
      </c>
      <c r="J46" s="195"/>
      <c r="K46" s="270"/>
      <c r="L46" s="195"/>
      <c r="M46" s="3113"/>
      <c r="N46" s="3067"/>
      <c r="O46" s="3113"/>
      <c r="P46" s="3109"/>
      <c r="Q46" s="3109"/>
      <c r="R46" s="3113"/>
      <c r="S46" s="3067"/>
      <c r="T46" s="445" t="s">
        <v>13282</v>
      </c>
      <c r="U46" s="492" t="s">
        <v>13284</v>
      </c>
      <c r="V46" s="490"/>
      <c r="W46" s="490"/>
    </row>
    <row r="47" spans="1:23" ht="17.25" thickTop="1" thickBot="1">
      <c r="A47" s="195"/>
      <c r="B47" s="481"/>
      <c r="C47" s="481"/>
      <c r="D47" s="481"/>
      <c r="E47" s="478"/>
      <c r="F47" s="493"/>
      <c r="G47" s="493"/>
      <c r="H47" s="195"/>
      <c r="J47" s="195"/>
      <c r="K47" s="195"/>
      <c r="L47" s="195"/>
      <c r="M47" s="3113"/>
      <c r="N47" s="3067"/>
      <c r="O47" s="3113"/>
      <c r="P47" s="3109"/>
      <c r="Q47" s="3109"/>
      <c r="R47" s="3113"/>
      <c r="S47" s="3067"/>
      <c r="T47" s="481"/>
      <c r="U47" s="478"/>
      <c r="V47" s="493"/>
      <c r="W47" s="493"/>
    </row>
    <row r="48" spans="1:23" ht="16.350000000000001" customHeight="1" thickTop="1">
      <c r="A48" s="195"/>
      <c r="B48" s="427" t="s">
        <v>13285</v>
      </c>
      <c r="C48" s="429" t="s">
        <v>681</v>
      </c>
      <c r="D48" s="429">
        <v>3</v>
      </c>
      <c r="E48" s="489">
        <v>0</v>
      </c>
      <c r="F48" s="490"/>
      <c r="G48" s="490"/>
      <c r="H48" s="195"/>
      <c r="I48" s="249" t="s">
        <v>13286</v>
      </c>
      <c r="J48" s="195"/>
      <c r="K48" s="251"/>
      <c r="L48" s="195"/>
      <c r="M48" s="3113"/>
      <c r="N48" s="252">
        <f t="shared" ref="N48:N49" si="18">IF( SUM( P48:Q48 ) = 0, 0, $P$5 )</f>
        <v>0</v>
      </c>
      <c r="O48" s="3113"/>
      <c r="P48" s="253">
        <f t="shared" ref="P48:P49" si="19" xml:space="preserve"> IF( ISNUMBER( E48 ), 0, 1 )</f>
        <v>0</v>
      </c>
      <c r="Q48" s="3109"/>
      <c r="R48" s="3113"/>
      <c r="S48" s="3067"/>
      <c r="T48" s="427" t="s">
        <v>13285</v>
      </c>
      <c r="U48" s="489" t="s">
        <v>13287</v>
      </c>
      <c r="V48" s="490"/>
      <c r="W48" s="490"/>
    </row>
    <row r="49" spans="1:23" ht="30">
      <c r="A49" s="195"/>
      <c r="B49" s="435" t="s">
        <v>13288</v>
      </c>
      <c r="C49" s="436" t="s">
        <v>681</v>
      </c>
      <c r="D49" s="436">
        <v>3</v>
      </c>
      <c r="E49" s="491">
        <v>0</v>
      </c>
      <c r="F49" s="490"/>
      <c r="G49" s="490"/>
      <c r="H49" s="195"/>
      <c r="I49" s="258" t="s">
        <v>13289</v>
      </c>
      <c r="J49" s="195"/>
      <c r="K49" s="259"/>
      <c r="L49" s="195"/>
      <c r="M49" s="3113"/>
      <c r="N49" s="252">
        <f t="shared" si="18"/>
        <v>0</v>
      </c>
      <c r="O49" s="3113"/>
      <c r="P49" s="253">
        <f t="shared" si="19"/>
        <v>0</v>
      </c>
      <c r="Q49" s="3109"/>
      <c r="R49" s="3113"/>
      <c r="S49" s="3067"/>
      <c r="T49" s="435" t="s">
        <v>13288</v>
      </c>
      <c r="U49" s="491" t="s">
        <v>13290</v>
      </c>
      <c r="V49" s="490"/>
      <c r="W49" s="490"/>
    </row>
    <row r="50" spans="1:23" ht="30.75" thickBot="1">
      <c r="A50" s="195"/>
      <c r="B50" s="445" t="s">
        <v>4361</v>
      </c>
      <c r="C50" s="453" t="s">
        <v>681</v>
      </c>
      <c r="D50" s="453">
        <v>3</v>
      </c>
      <c r="E50" s="492">
        <f>IFERROR(E48-E49,0)</f>
        <v>0</v>
      </c>
      <c r="F50" s="490"/>
      <c r="G50" s="490"/>
      <c r="H50" s="195"/>
      <c r="I50" s="319" t="s">
        <v>13291</v>
      </c>
      <c r="J50" s="195"/>
      <c r="K50" s="270"/>
      <c r="L50" s="195"/>
      <c r="M50" s="3113"/>
      <c r="N50" s="3067"/>
      <c r="O50" s="3113"/>
      <c r="P50" s="3109"/>
      <c r="Q50" s="3109"/>
      <c r="R50" s="3113"/>
      <c r="S50" s="3067"/>
      <c r="T50" s="445" t="s">
        <v>4361</v>
      </c>
      <c r="U50" s="492" t="s">
        <v>13292</v>
      </c>
      <c r="V50" s="490"/>
      <c r="W50" s="490"/>
    </row>
    <row r="51" spans="1:23" ht="17.25" thickTop="1" thickBot="1">
      <c r="A51" s="195"/>
      <c r="B51" s="494"/>
      <c r="C51" s="494"/>
      <c r="D51" s="494"/>
      <c r="E51" s="195"/>
      <c r="F51" s="195"/>
      <c r="G51" s="195"/>
      <c r="H51" s="195"/>
      <c r="J51" s="195"/>
      <c r="K51" s="195"/>
      <c r="L51" s="195"/>
      <c r="M51" s="3113"/>
      <c r="N51" s="3067"/>
      <c r="O51" s="3113"/>
      <c r="P51" s="3109"/>
      <c r="Q51" s="3109"/>
      <c r="R51" s="3113"/>
      <c r="S51" s="3067"/>
      <c r="T51" s="494"/>
      <c r="U51" s="195"/>
      <c r="V51" s="195"/>
      <c r="W51" s="195"/>
    </row>
    <row r="52" spans="1:23" ht="31.5" thickTop="1" thickBot="1">
      <c r="A52" s="195"/>
      <c r="B52" s="485" t="s">
        <v>13293</v>
      </c>
      <c r="C52" s="481"/>
      <c r="D52" s="481"/>
      <c r="E52" s="488"/>
      <c r="F52" s="488"/>
      <c r="G52" s="487"/>
      <c r="H52" s="195"/>
      <c r="J52" s="195"/>
      <c r="K52" s="195"/>
      <c r="L52" s="195"/>
      <c r="M52" s="3113"/>
      <c r="N52" s="3067"/>
      <c r="O52" s="3113"/>
      <c r="P52" s="3109"/>
      <c r="Q52" s="3109"/>
      <c r="R52" s="3113"/>
      <c r="S52" s="3067"/>
      <c r="T52" s="485" t="s">
        <v>13293</v>
      </c>
      <c r="U52" s="488"/>
      <c r="V52" s="488"/>
      <c r="W52" s="487"/>
    </row>
    <row r="53" spans="1:23" ht="30.75" thickTop="1">
      <c r="A53" s="195"/>
      <c r="B53" s="427" t="s">
        <v>4362</v>
      </c>
      <c r="C53" s="429" t="s">
        <v>681</v>
      </c>
      <c r="D53" s="429">
        <v>3</v>
      </c>
      <c r="E53" s="489">
        <v>279.637</v>
      </c>
      <c r="F53" s="490"/>
      <c r="G53" s="195"/>
      <c r="H53" s="195"/>
      <c r="I53" s="249" t="s">
        <v>13294</v>
      </c>
      <c r="J53" s="195"/>
      <c r="K53" s="495"/>
      <c r="L53" s="195"/>
      <c r="M53" s="3113"/>
      <c r="N53" s="252">
        <f t="shared" ref="N53:N55" si="20">IF( SUM( P53:Q53 ) = 0, 0, $P$5 )</f>
        <v>0</v>
      </c>
      <c r="O53" s="3113"/>
      <c r="P53" s="253">
        <f t="shared" ref="P53:P55" si="21" xml:space="preserve"> IF( ISNUMBER( E53 ), 0, 1 )</f>
        <v>0</v>
      </c>
      <c r="Q53" s="3109"/>
      <c r="R53" s="3113"/>
      <c r="S53" s="3067"/>
      <c r="T53" s="427" t="s">
        <v>4362</v>
      </c>
      <c r="U53" s="489" t="s">
        <v>13295</v>
      </c>
      <c r="V53" s="490"/>
      <c r="W53" s="195"/>
    </row>
    <row r="54" spans="1:23" ht="30">
      <c r="A54" s="195"/>
      <c r="B54" s="435" t="s">
        <v>4363</v>
      </c>
      <c r="C54" s="436" t="s">
        <v>681</v>
      </c>
      <c r="D54" s="436">
        <v>3</v>
      </c>
      <c r="E54" s="491">
        <v>207.87899999999999</v>
      </c>
      <c r="F54" s="490"/>
      <c r="G54" s="195"/>
      <c r="H54" s="195"/>
      <c r="I54" s="258" t="s">
        <v>13296</v>
      </c>
      <c r="J54" s="195"/>
      <c r="K54" s="496"/>
      <c r="L54" s="195"/>
      <c r="M54" s="3113"/>
      <c r="N54" s="252">
        <f t="shared" si="20"/>
        <v>0</v>
      </c>
      <c r="O54" s="3113"/>
      <c r="P54" s="253">
        <f t="shared" si="21"/>
        <v>0</v>
      </c>
      <c r="Q54" s="3109"/>
      <c r="R54" s="3113"/>
      <c r="S54" s="3067"/>
      <c r="T54" s="435" t="s">
        <v>4363</v>
      </c>
      <c r="U54" s="491" t="s">
        <v>13297</v>
      </c>
      <c r="V54" s="490"/>
      <c r="W54" s="195"/>
    </row>
    <row r="55" spans="1:23" thickBot="1">
      <c r="A55" s="195"/>
      <c r="B55" s="445" t="s">
        <v>4364</v>
      </c>
      <c r="C55" s="453" t="s">
        <v>681</v>
      </c>
      <c r="D55" s="453">
        <v>3</v>
      </c>
      <c r="E55" s="497">
        <v>261.68900000000002</v>
      </c>
      <c r="F55" s="490"/>
      <c r="G55" s="195"/>
      <c r="H55" s="195"/>
      <c r="I55" s="319" t="s">
        <v>13298</v>
      </c>
      <c r="J55" s="195"/>
      <c r="K55" s="498"/>
      <c r="L55" s="195"/>
      <c r="M55" s="3113"/>
      <c r="N55" s="252">
        <f t="shared" si="20"/>
        <v>0</v>
      </c>
      <c r="O55" s="3113"/>
      <c r="P55" s="253">
        <f t="shared" si="21"/>
        <v>0</v>
      </c>
      <c r="Q55" s="3109"/>
      <c r="R55" s="3113"/>
      <c r="S55" s="3067"/>
      <c r="T55" s="445" t="s">
        <v>4364</v>
      </c>
      <c r="U55" s="497" t="s">
        <v>13299</v>
      </c>
      <c r="V55" s="490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M56" s="3067"/>
      <c r="N56" s="3067"/>
      <c r="O56" s="3108"/>
      <c r="P56" s="3109"/>
      <c r="Q56" s="3109"/>
      <c r="R56" s="3108"/>
      <c r="S56" s="3067"/>
      <c r="T56" s="3067"/>
      <c r="U56" s="3067"/>
      <c r="V56" s="3067"/>
      <c r="W56" s="3067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M57" s="3067"/>
      <c r="N57" s="3067"/>
      <c r="O57" s="3108"/>
      <c r="P57" s="3109"/>
      <c r="Q57" s="3109"/>
      <c r="R57" s="3108"/>
      <c r="S57" s="3067"/>
      <c r="T57" s="3067"/>
      <c r="U57" s="3067"/>
      <c r="V57" s="3067"/>
      <c r="W57" s="3067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M58" s="3067"/>
      <c r="N58" s="3067"/>
      <c r="O58" s="3108"/>
      <c r="P58" s="3109"/>
      <c r="Q58" s="3109"/>
      <c r="R58" s="3108"/>
      <c r="S58" s="3067"/>
      <c r="T58" s="3067"/>
      <c r="U58" s="3067"/>
      <c r="V58" s="3067"/>
      <c r="W58" s="3067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265" priority="2" operator="equal">
      <formula>0</formula>
    </cfRule>
  </conditionalFormatting>
  <conditionalFormatting sqref="N53:N55">
    <cfRule type="cellIs" dxfId="264" priority="1" operator="equal">
      <formula>0</formula>
    </cfRule>
  </conditionalFormatting>
  <dataValidations count="1">
    <dataValidation type="custom" allowBlank="1" showErrorMessage="1" errorTitle="Input Error" error="Please input a numeric value." sqref="E38:F38 E32:F33 E24:F27 E18:F21 E13:E14 F8:F14 E8:E11 E48:E49 E44:E45 E41:F41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22:G23 E15:G16 G8 G9 G10 G11 E12 G12 G13 G14 G18 G19 G20 G21 E28:G31 G24 G25 G26 G27 E34:G37 G32 G33 E39:G40 G38 E42:G43 G41 E46:G47 F44:G44 F45:G45 E50:G52 F48:G48 F49:G49 E56:G58 F53:G53 F54:G54 F55:G55" unlocked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E6" sqref="E6"/>
    </sheetView>
  </sheetViews>
  <sheetFormatPr defaultColWidth="8.625" defaultRowHeight="15.75"/>
  <cols>
    <col min="1" max="1" width="1.625" style="215" customWidth="1"/>
    <col min="2" max="2" width="32" style="215" customWidth="1"/>
    <col min="3" max="3" width="7" style="215" customWidth="1"/>
    <col min="4" max="4" width="5.5" style="215" customWidth="1"/>
    <col min="5" max="5" width="13" style="215" customWidth="1"/>
    <col min="6" max="6" width="12.125" style="215" customWidth="1"/>
    <col min="7" max="12" width="12.5" style="518" customWidth="1"/>
    <col min="13" max="13" width="1.625" style="230" customWidth="1"/>
    <col min="14" max="14" width="12.5" style="519" customWidth="1"/>
    <col min="15" max="15" width="1.625" style="215" customWidth="1"/>
    <col min="16" max="16" width="33.625" style="215" customWidth="1"/>
    <col min="17" max="18" width="1.625" style="215" customWidth="1"/>
    <col min="19" max="19" width="20.125" style="215" customWidth="1"/>
    <col min="20" max="20" width="1.625" style="232" customWidth="1"/>
    <col min="21" max="27" width="7.5" style="232" hidden="1" customWidth="1"/>
    <col min="28" max="28" width="1.625" style="232" hidden="1" customWidth="1"/>
    <col min="29" max="29" width="1.625" style="215" customWidth="1"/>
    <col min="30" max="30" width="35.25" style="215" customWidth="1"/>
    <col min="31" max="31" width="13.75" style="215" bestFit="1" customWidth="1"/>
    <col min="32" max="32" width="13" style="215" bestFit="1" customWidth="1"/>
    <col min="33" max="38" width="12.5" style="215" customWidth="1"/>
    <col min="39" max="39" width="1.625" style="215" customWidth="1"/>
    <col min="40" max="16384" width="8.625" style="215"/>
  </cols>
  <sheetData>
    <row r="1" spans="1:38" s="350" customFormat="1" ht="23.25">
      <c r="B1" s="499" t="s">
        <v>13300</v>
      </c>
      <c r="C1" s="499"/>
      <c r="D1" s="499"/>
      <c r="E1" s="499"/>
      <c r="F1" s="499"/>
      <c r="G1" s="500"/>
      <c r="H1" s="500"/>
      <c r="I1" s="500"/>
      <c r="J1" s="500"/>
      <c r="K1" s="499"/>
      <c r="L1" s="499"/>
      <c r="M1" s="499"/>
      <c r="N1" s="499"/>
      <c r="R1" s="306"/>
      <c r="S1" s="229"/>
      <c r="T1" s="3113"/>
      <c r="U1" s="3108"/>
      <c r="V1" s="3108"/>
      <c r="W1" s="3108"/>
      <c r="X1" s="3108"/>
      <c r="Y1" s="3108"/>
      <c r="Z1" s="3108"/>
      <c r="AA1" s="3108"/>
      <c r="AB1" s="3113"/>
      <c r="AD1" s="499" t="s">
        <v>11900</v>
      </c>
      <c r="AE1" s="499"/>
      <c r="AF1" s="499"/>
    </row>
    <row r="2" spans="1:38" s="350" customFormat="1" ht="23.25">
      <c r="B2" s="3203" t="str">
        <f>SelectCompany!B4</f>
        <v>Southern Water</v>
      </c>
      <c r="C2" s="3203"/>
      <c r="D2" s="3203"/>
      <c r="E2" s="3203"/>
      <c r="F2" s="3203"/>
      <c r="G2" s="3203"/>
      <c r="H2" s="3203"/>
      <c r="I2" s="3203"/>
      <c r="J2" s="3203"/>
      <c r="K2" s="501"/>
      <c r="L2" s="501"/>
      <c r="M2" s="467"/>
      <c r="N2" s="467"/>
      <c r="R2" s="306"/>
      <c r="S2" s="229"/>
      <c r="T2" s="3113"/>
      <c r="U2" s="3108"/>
      <c r="V2" s="3108"/>
      <c r="W2" s="3108"/>
      <c r="X2" s="3108"/>
      <c r="Y2" s="3108"/>
      <c r="Z2" s="3108"/>
      <c r="AA2" s="3108"/>
      <c r="AB2" s="3113"/>
      <c r="AD2" s="499"/>
      <c r="AE2" s="499"/>
      <c r="AF2" s="499"/>
    </row>
    <row r="3" spans="1:38" s="195" customFormat="1" ht="19.5">
      <c r="B3" s="3204" t="s">
        <v>13301</v>
      </c>
      <c r="C3" s="3205"/>
      <c r="D3" s="3205"/>
      <c r="E3" s="3205"/>
      <c r="F3" s="3205"/>
      <c r="G3" s="3205"/>
      <c r="H3" s="3205"/>
      <c r="I3" s="3205"/>
      <c r="J3" s="3205"/>
      <c r="K3" s="3205"/>
      <c r="L3" s="3205"/>
      <c r="M3" s="3205"/>
      <c r="N3" s="3205"/>
      <c r="O3" s="3205"/>
      <c r="P3" s="3205"/>
      <c r="R3" s="308"/>
      <c r="S3" s="234" t="s">
        <v>11902</v>
      </c>
      <c r="T3" s="3113"/>
      <c r="U3" s="3108"/>
      <c r="V3" s="3108"/>
      <c r="W3" s="3108"/>
      <c r="X3" s="3108"/>
      <c r="Y3" s="3108"/>
      <c r="Z3" s="3108"/>
      <c r="AA3" s="3108"/>
      <c r="AB3" s="3113"/>
      <c r="AD3" s="3206" t="s">
        <v>13301</v>
      </c>
      <c r="AE3" s="3207"/>
      <c r="AF3" s="3207"/>
      <c r="AG3" s="3207"/>
      <c r="AH3" s="3207"/>
      <c r="AI3" s="3207"/>
      <c r="AJ3" s="3207"/>
      <c r="AK3" s="3207"/>
      <c r="AL3" s="3207"/>
    </row>
    <row r="4" spans="1:38" s="195" customFormat="1" ht="24" thickBot="1">
      <c r="B4" s="468"/>
      <c r="C4" s="468"/>
      <c r="D4" s="468"/>
      <c r="E4" s="468"/>
      <c r="F4" s="468"/>
      <c r="G4" s="502"/>
      <c r="H4" s="502"/>
      <c r="I4" s="502"/>
      <c r="J4" s="502"/>
      <c r="K4" s="502"/>
      <c r="L4" s="502"/>
      <c r="M4" s="104"/>
      <c r="N4" s="503"/>
      <c r="R4" s="3112"/>
      <c r="S4" s="3067"/>
      <c r="T4" s="3113"/>
      <c r="U4" s="3192" t="s">
        <v>11903</v>
      </c>
      <c r="V4" s="3192"/>
      <c r="W4" s="3192"/>
      <c r="X4" s="3192"/>
      <c r="Y4" s="3192"/>
      <c r="Z4" s="3192"/>
      <c r="AA4" s="3192"/>
      <c r="AB4" s="3113"/>
      <c r="AD4" s="468"/>
      <c r="AE4" s="468"/>
      <c r="AF4" s="468"/>
      <c r="AG4" s="468"/>
      <c r="AH4" s="468"/>
      <c r="AI4" s="468"/>
      <c r="AJ4" s="468"/>
      <c r="AK4" s="468"/>
      <c r="AL4" s="468"/>
    </row>
    <row r="5" spans="1:38" ht="46.5" thickTop="1" thickBot="1">
      <c r="A5" s="195"/>
      <c r="B5" s="395" t="s">
        <v>11904</v>
      </c>
      <c r="C5" s="396" t="s">
        <v>11905</v>
      </c>
      <c r="D5" s="396" t="s">
        <v>670</v>
      </c>
      <c r="E5" s="504" t="s">
        <v>13302</v>
      </c>
      <c r="F5" s="505" t="s">
        <v>13303</v>
      </c>
      <c r="G5" s="505" t="s">
        <v>12840</v>
      </c>
      <c r="H5" s="505" t="s">
        <v>12841</v>
      </c>
      <c r="I5" s="505" t="s">
        <v>12842</v>
      </c>
      <c r="J5" s="505" t="s">
        <v>12843</v>
      </c>
      <c r="K5" s="505" t="s">
        <v>12844</v>
      </c>
      <c r="L5" s="506" t="s">
        <v>12125</v>
      </c>
      <c r="M5" s="104"/>
      <c r="N5" s="507" t="s">
        <v>11909</v>
      </c>
      <c r="O5" s="195"/>
      <c r="P5" s="3035" t="s">
        <v>11910</v>
      </c>
      <c r="Q5" s="195"/>
      <c r="R5" s="3112"/>
      <c r="S5" s="3067"/>
      <c r="T5" s="3113"/>
      <c r="U5" s="238" t="s">
        <v>11911</v>
      </c>
      <c r="V5" s="239"/>
      <c r="W5" s="239"/>
      <c r="X5" s="239"/>
      <c r="Y5" s="239"/>
      <c r="Z5" s="239"/>
      <c r="AA5" s="239"/>
      <c r="AB5" s="3113"/>
      <c r="AC5" s="3067"/>
      <c r="AD5" s="395" t="s">
        <v>11904</v>
      </c>
      <c r="AE5" s="504" t="s">
        <v>13302</v>
      </c>
      <c r="AF5" s="505" t="s">
        <v>13303</v>
      </c>
      <c r="AG5" s="505" t="s">
        <v>13304</v>
      </c>
      <c r="AH5" s="505" t="s">
        <v>12841</v>
      </c>
      <c r="AI5" s="505" t="s">
        <v>12842</v>
      </c>
      <c r="AJ5" s="505" t="s">
        <v>12843</v>
      </c>
      <c r="AK5" s="505" t="s">
        <v>12844</v>
      </c>
      <c r="AL5" s="506" t="s">
        <v>12125</v>
      </c>
    </row>
    <row r="6" spans="1:38" ht="16.5" thickTop="1" thickBot="1">
      <c r="A6" s="195"/>
      <c r="B6" s="104"/>
      <c r="C6" s="104"/>
      <c r="D6" s="104"/>
      <c r="E6" s="104"/>
      <c r="F6" s="104"/>
      <c r="G6" s="508"/>
      <c r="H6" s="508"/>
      <c r="I6" s="508"/>
      <c r="J6" s="508"/>
      <c r="K6" s="508"/>
      <c r="L6" s="508"/>
      <c r="M6" s="104"/>
      <c r="N6" s="472"/>
      <c r="O6" s="195"/>
      <c r="P6" s="195"/>
      <c r="Q6" s="195"/>
      <c r="R6" s="3112"/>
      <c r="S6" s="3067"/>
      <c r="T6" s="3113"/>
      <c r="U6" s="3067"/>
      <c r="V6" s="3067"/>
      <c r="W6" s="3067"/>
      <c r="X6" s="3067"/>
      <c r="Y6" s="3067"/>
      <c r="Z6" s="3067"/>
      <c r="AA6" s="3067"/>
      <c r="AB6" s="3113"/>
      <c r="AC6" s="3067"/>
      <c r="AD6" s="104"/>
      <c r="AE6" s="104"/>
      <c r="AF6" s="104"/>
      <c r="AG6" s="508"/>
      <c r="AH6" s="508"/>
      <c r="AI6" s="508"/>
      <c r="AJ6" s="508"/>
      <c r="AK6" s="508"/>
      <c r="AL6" s="508"/>
    </row>
    <row r="7" spans="1:38" ht="22.35" customHeight="1" thickTop="1" thickBot="1">
      <c r="A7" s="195"/>
      <c r="B7" s="354" t="s">
        <v>13305</v>
      </c>
      <c r="C7" s="355"/>
      <c r="D7" s="355"/>
      <c r="E7" s="355"/>
      <c r="F7" s="355"/>
      <c r="G7" s="509"/>
      <c r="H7" s="509"/>
      <c r="I7" s="509"/>
      <c r="J7" s="509"/>
      <c r="K7" s="509"/>
      <c r="L7" s="509"/>
      <c r="M7" s="104"/>
      <c r="N7" s="104"/>
      <c r="O7" s="195"/>
      <c r="P7" s="195"/>
      <c r="Q7" s="195"/>
      <c r="R7" s="3112"/>
      <c r="S7" s="3109"/>
      <c r="T7" s="3113"/>
      <c r="U7" s="3109"/>
      <c r="V7" s="3109"/>
      <c r="W7" s="3109"/>
      <c r="X7" s="3109"/>
      <c r="Y7" s="3109"/>
      <c r="Z7" s="3109"/>
      <c r="AA7" s="3109"/>
      <c r="AB7" s="3113"/>
      <c r="AC7" s="3067"/>
      <c r="AD7" s="354" t="s">
        <v>13305</v>
      </c>
      <c r="AE7" s="355"/>
      <c r="AF7" s="355"/>
      <c r="AG7" s="509"/>
      <c r="AH7" s="509"/>
      <c r="AI7" s="509"/>
      <c r="AJ7" s="509"/>
      <c r="AK7" s="509"/>
      <c r="AL7" s="509"/>
    </row>
    <row r="8" spans="1:38" ht="22.35" customHeight="1" thickTop="1">
      <c r="A8" s="195"/>
      <c r="B8" s="2999" t="s">
        <v>13306</v>
      </c>
      <c r="C8" s="245" t="s">
        <v>681</v>
      </c>
      <c r="D8" s="245">
        <v>3</v>
      </c>
      <c r="E8" s="246">
        <v>38.816000000000003</v>
      </c>
      <c r="F8" s="246">
        <v>0</v>
      </c>
      <c r="G8" s="246">
        <v>284.48399999999998</v>
      </c>
      <c r="H8" s="246">
        <v>2350.2530000000002</v>
      </c>
      <c r="I8" s="246">
        <v>7195.86</v>
      </c>
      <c r="J8" s="246">
        <v>673.447</v>
      </c>
      <c r="K8" s="246">
        <v>0</v>
      </c>
      <c r="L8" s="248">
        <f t="shared" ref="L8:L13" si="0">IFERROR(SUM(E8:K8),0)</f>
        <v>10542.86</v>
      </c>
      <c r="M8" s="275"/>
      <c r="N8" s="2408" t="s">
        <v>13307</v>
      </c>
      <c r="O8" s="195"/>
      <c r="P8" s="251"/>
      <c r="Q8" s="195"/>
      <c r="R8" s="3112"/>
      <c r="S8" s="252">
        <f>IF( SUM( U8:AA8 ) = 0, 0, $U$5 )</f>
        <v>0</v>
      </c>
      <c r="T8" s="3113"/>
      <c r="U8" s="253">
        <f xml:space="preserve"> IF( ISNUMBER( E8 ), 0, 1 )</f>
        <v>0</v>
      </c>
      <c r="V8" s="253">
        <f t="shared" ref="V8:V12" si="1" xml:space="preserve"> IF( ISNUMBER( F8 ), 0, 1 )</f>
        <v>0</v>
      </c>
      <c r="W8" s="253">
        <f t="shared" ref="W8:W12" si="2" xml:space="preserve"> IF( ISNUMBER( G8 ), 0, 1 )</f>
        <v>0</v>
      </c>
      <c r="X8" s="253">
        <f t="shared" ref="X8:X12" si="3" xml:space="preserve"> IF( ISNUMBER( H8 ), 0, 1 )</f>
        <v>0</v>
      </c>
      <c r="Y8" s="253">
        <f t="shared" ref="Y8:Y12" si="4" xml:space="preserve"> IF( ISNUMBER( I8 ), 0, 1 )</f>
        <v>0</v>
      </c>
      <c r="Z8" s="253">
        <f t="shared" ref="Z8:AA12" si="5" xml:space="preserve"> IF( ISNUMBER( J8 ), 0, 1 )</f>
        <v>0</v>
      </c>
      <c r="AA8" s="253">
        <f t="shared" si="5"/>
        <v>0</v>
      </c>
      <c r="AB8" s="3113"/>
      <c r="AC8" s="3067"/>
      <c r="AD8" s="2999" t="s">
        <v>13306</v>
      </c>
      <c r="AE8" s="246" t="s">
        <v>13308</v>
      </c>
      <c r="AF8" s="246" t="s">
        <v>13309</v>
      </c>
      <c r="AG8" s="246" t="s">
        <v>13310</v>
      </c>
      <c r="AH8" s="246" t="s">
        <v>13311</v>
      </c>
      <c r="AI8" s="246" t="s">
        <v>13312</v>
      </c>
      <c r="AJ8" s="246" t="s">
        <v>13313</v>
      </c>
      <c r="AK8" s="246" t="s">
        <v>13314</v>
      </c>
      <c r="AL8" s="248" t="s">
        <v>13315</v>
      </c>
    </row>
    <row r="9" spans="1:38" ht="22.35" customHeight="1">
      <c r="A9" s="195"/>
      <c r="B9" s="2996" t="s">
        <v>13316</v>
      </c>
      <c r="C9" s="254" t="s">
        <v>681</v>
      </c>
      <c r="D9" s="254">
        <v>3</v>
      </c>
      <c r="E9" s="255">
        <v>0</v>
      </c>
      <c r="F9" s="255">
        <v>0</v>
      </c>
      <c r="G9" s="255">
        <v>-1.147</v>
      </c>
      <c r="H9" s="255">
        <v>-14.244</v>
      </c>
      <c r="I9" s="255">
        <v>-19.198</v>
      </c>
      <c r="J9" s="255">
        <v>-0.50800000000000001</v>
      </c>
      <c r="K9" s="255">
        <v>0</v>
      </c>
      <c r="L9" s="257">
        <f t="shared" si="0"/>
        <v>-35.097000000000001</v>
      </c>
      <c r="M9" s="275"/>
      <c r="N9" s="2409" t="s">
        <v>13317</v>
      </c>
      <c r="O9" s="195"/>
      <c r="P9" s="259"/>
      <c r="Q9" s="195"/>
      <c r="R9" s="3114"/>
      <c r="S9" s="252">
        <f t="shared" ref="S9:S12" si="6">IF( SUM( U9:AA9 ) = 0, 0, $U$5 )</f>
        <v>0</v>
      </c>
      <c r="T9" s="3113"/>
      <c r="U9" s="253">
        <f t="shared" ref="U9:U12" si="7" xml:space="preserve"> IF( ISNUMBER( E9 ), 0, 1 )</f>
        <v>0</v>
      </c>
      <c r="V9" s="253">
        <f t="shared" si="1"/>
        <v>0</v>
      </c>
      <c r="W9" s="253">
        <f t="shared" si="2"/>
        <v>0</v>
      </c>
      <c r="X9" s="253">
        <f t="shared" si="3"/>
        <v>0</v>
      </c>
      <c r="Y9" s="253">
        <f t="shared" si="4"/>
        <v>0</v>
      </c>
      <c r="Z9" s="253">
        <f t="shared" si="5"/>
        <v>0</v>
      </c>
      <c r="AA9" s="253">
        <f t="shared" si="5"/>
        <v>0</v>
      </c>
      <c r="AB9" s="3113"/>
      <c r="AC9" s="3067"/>
      <c r="AD9" s="2996" t="s">
        <v>13316</v>
      </c>
      <c r="AE9" s="255" t="s">
        <v>13318</v>
      </c>
      <c r="AF9" s="255" t="s">
        <v>13319</v>
      </c>
      <c r="AG9" s="255" t="s">
        <v>13320</v>
      </c>
      <c r="AH9" s="255" t="s">
        <v>13321</v>
      </c>
      <c r="AI9" s="255" t="s">
        <v>13322</v>
      </c>
      <c r="AJ9" s="255" t="s">
        <v>13323</v>
      </c>
      <c r="AK9" s="255" t="s">
        <v>13324</v>
      </c>
      <c r="AL9" s="257" t="s">
        <v>13325</v>
      </c>
    </row>
    <row r="10" spans="1:38" ht="22.35" customHeight="1">
      <c r="A10" s="195"/>
      <c r="B10" s="2996" t="s">
        <v>13326</v>
      </c>
      <c r="C10" s="254" t="s">
        <v>681</v>
      </c>
      <c r="D10" s="254">
        <v>3</v>
      </c>
      <c r="E10" s="255">
        <v>-2.0230000000000001</v>
      </c>
      <c r="F10" s="255">
        <v>0</v>
      </c>
      <c r="G10" s="255">
        <v>38.817</v>
      </c>
      <c r="H10" s="255">
        <v>197.06399999999999</v>
      </c>
      <c r="I10" s="255">
        <v>485.66500000000002</v>
      </c>
      <c r="J10" s="255">
        <v>23.565999999999999</v>
      </c>
      <c r="K10" s="255">
        <v>0</v>
      </c>
      <c r="L10" s="257">
        <f t="shared" si="0"/>
        <v>743.08900000000006</v>
      </c>
      <c r="M10" s="275"/>
      <c r="N10" s="2409" t="s">
        <v>13327</v>
      </c>
      <c r="O10" s="195"/>
      <c r="P10" s="259"/>
      <c r="Q10" s="195"/>
      <c r="R10" s="3114"/>
      <c r="S10" s="252">
        <f t="shared" si="6"/>
        <v>0</v>
      </c>
      <c r="T10" s="3113"/>
      <c r="U10" s="253">
        <f t="shared" si="7"/>
        <v>0</v>
      </c>
      <c r="V10" s="253">
        <f t="shared" si="1"/>
        <v>0</v>
      </c>
      <c r="W10" s="253">
        <f t="shared" si="2"/>
        <v>0</v>
      </c>
      <c r="X10" s="253">
        <f t="shared" si="3"/>
        <v>0</v>
      </c>
      <c r="Y10" s="253">
        <f t="shared" si="4"/>
        <v>0</v>
      </c>
      <c r="Z10" s="253">
        <f t="shared" si="5"/>
        <v>0</v>
      </c>
      <c r="AA10" s="253">
        <f t="shared" si="5"/>
        <v>0</v>
      </c>
      <c r="AB10" s="3113"/>
      <c r="AC10" s="3067"/>
      <c r="AD10" s="2996" t="s">
        <v>13326</v>
      </c>
      <c r="AE10" s="255" t="s">
        <v>13328</v>
      </c>
      <c r="AF10" s="255" t="s">
        <v>13329</v>
      </c>
      <c r="AG10" s="255" t="s">
        <v>13330</v>
      </c>
      <c r="AH10" s="255" t="s">
        <v>13331</v>
      </c>
      <c r="AI10" s="255" t="s">
        <v>13332</v>
      </c>
      <c r="AJ10" s="255" t="s">
        <v>13333</v>
      </c>
      <c r="AK10" s="255" t="s">
        <v>13334</v>
      </c>
      <c r="AL10" s="257" t="s">
        <v>13335</v>
      </c>
    </row>
    <row r="11" spans="1:38" ht="22.35" customHeight="1">
      <c r="A11" s="195"/>
      <c r="B11" s="2996" t="s">
        <v>11907</v>
      </c>
      <c r="C11" s="254" t="s">
        <v>681</v>
      </c>
      <c r="D11" s="254">
        <v>3</v>
      </c>
      <c r="E11" s="255">
        <v>0</v>
      </c>
      <c r="F11" s="255">
        <v>0</v>
      </c>
      <c r="G11" s="255">
        <v>0</v>
      </c>
      <c r="H11" s="255">
        <v>0</v>
      </c>
      <c r="I11" s="255">
        <v>0</v>
      </c>
      <c r="J11" s="255">
        <v>0</v>
      </c>
      <c r="K11" s="255">
        <v>0</v>
      </c>
      <c r="L11" s="257">
        <f t="shared" si="0"/>
        <v>0</v>
      </c>
      <c r="M11" s="275"/>
      <c r="N11" s="2410" t="s">
        <v>13336</v>
      </c>
      <c r="O11" s="195"/>
      <c r="P11" s="259"/>
      <c r="Q11" s="195"/>
      <c r="R11" s="3114"/>
      <c r="S11" s="252">
        <f t="shared" si="6"/>
        <v>0</v>
      </c>
      <c r="T11" s="3113"/>
      <c r="U11" s="253">
        <f t="shared" si="7"/>
        <v>0</v>
      </c>
      <c r="V11" s="253">
        <f t="shared" si="1"/>
        <v>0</v>
      </c>
      <c r="W11" s="253">
        <f t="shared" si="2"/>
        <v>0</v>
      </c>
      <c r="X11" s="253">
        <f t="shared" si="3"/>
        <v>0</v>
      </c>
      <c r="Y11" s="253">
        <f t="shared" si="4"/>
        <v>0</v>
      </c>
      <c r="Z11" s="253">
        <f t="shared" si="5"/>
        <v>0</v>
      </c>
      <c r="AA11" s="253">
        <f t="shared" si="5"/>
        <v>0</v>
      </c>
      <c r="AB11" s="3113"/>
      <c r="AC11" s="3067"/>
      <c r="AD11" s="2996" t="s">
        <v>11907</v>
      </c>
      <c r="AE11" s="255" t="s">
        <v>13337</v>
      </c>
      <c r="AF11" s="255" t="s">
        <v>13338</v>
      </c>
      <c r="AG11" s="255" t="s">
        <v>13339</v>
      </c>
      <c r="AH11" s="255" t="s">
        <v>13340</v>
      </c>
      <c r="AI11" s="255" t="s">
        <v>13341</v>
      </c>
      <c r="AJ11" s="255" t="s">
        <v>13342</v>
      </c>
      <c r="AK11" s="255" t="s">
        <v>13343</v>
      </c>
      <c r="AL11" s="257" t="s">
        <v>13344</v>
      </c>
    </row>
    <row r="12" spans="1:38" ht="22.35" customHeight="1">
      <c r="A12" s="195"/>
      <c r="B12" s="2996" t="s">
        <v>13345</v>
      </c>
      <c r="C12" s="254" t="s">
        <v>681</v>
      </c>
      <c r="D12" s="254">
        <v>3</v>
      </c>
      <c r="E12" s="255">
        <v>0</v>
      </c>
      <c r="F12" s="255">
        <v>0</v>
      </c>
      <c r="G12" s="255">
        <v>0</v>
      </c>
      <c r="H12" s="255">
        <v>0</v>
      </c>
      <c r="I12" s="255">
        <v>7.5090000000000003</v>
      </c>
      <c r="J12" s="255">
        <v>0</v>
      </c>
      <c r="K12" s="255">
        <v>0</v>
      </c>
      <c r="L12" s="257">
        <f t="shared" si="0"/>
        <v>7.5090000000000003</v>
      </c>
      <c r="M12" s="275"/>
      <c r="N12" s="2409" t="s">
        <v>13346</v>
      </c>
      <c r="O12" s="195"/>
      <c r="P12" s="259"/>
      <c r="Q12" s="195"/>
      <c r="R12" s="3114"/>
      <c r="S12" s="252">
        <f t="shared" si="6"/>
        <v>0</v>
      </c>
      <c r="T12" s="3113"/>
      <c r="U12" s="253">
        <f t="shared" si="7"/>
        <v>0</v>
      </c>
      <c r="V12" s="253">
        <f t="shared" si="1"/>
        <v>0</v>
      </c>
      <c r="W12" s="253">
        <f t="shared" si="2"/>
        <v>0</v>
      </c>
      <c r="X12" s="253">
        <f t="shared" si="3"/>
        <v>0</v>
      </c>
      <c r="Y12" s="253">
        <f t="shared" si="4"/>
        <v>0</v>
      </c>
      <c r="Z12" s="253">
        <f t="shared" si="5"/>
        <v>0</v>
      </c>
      <c r="AA12" s="253">
        <f t="shared" si="5"/>
        <v>0</v>
      </c>
      <c r="AB12" s="3113"/>
      <c r="AC12" s="3067"/>
      <c r="AD12" s="2996" t="s">
        <v>13345</v>
      </c>
      <c r="AE12" s="255" t="s">
        <v>13347</v>
      </c>
      <c r="AF12" s="255" t="s">
        <v>13348</v>
      </c>
      <c r="AG12" s="255" t="s">
        <v>13349</v>
      </c>
      <c r="AH12" s="255" t="s">
        <v>13350</v>
      </c>
      <c r="AI12" s="255" t="s">
        <v>13351</v>
      </c>
      <c r="AJ12" s="255" t="s">
        <v>13352</v>
      </c>
      <c r="AK12" s="255" t="s">
        <v>13353</v>
      </c>
      <c r="AL12" s="257" t="s">
        <v>13354</v>
      </c>
    </row>
    <row r="13" spans="1:38" ht="22.35" customHeight="1" thickBot="1">
      <c r="A13" s="195"/>
      <c r="B13" s="3007" t="s">
        <v>13355</v>
      </c>
      <c r="C13" s="318" t="s">
        <v>681</v>
      </c>
      <c r="D13" s="318">
        <v>3</v>
      </c>
      <c r="E13" s="266">
        <f t="shared" ref="E13:K13" si="8">IFERROR(SUM(E8:E12),0)</f>
        <v>36.792999999999999</v>
      </c>
      <c r="F13" s="266">
        <f t="shared" si="8"/>
        <v>0</v>
      </c>
      <c r="G13" s="266">
        <f t="shared" si="8"/>
        <v>322.154</v>
      </c>
      <c r="H13" s="266">
        <f t="shared" si="8"/>
        <v>2533.0729999999999</v>
      </c>
      <c r="I13" s="266">
        <f t="shared" si="8"/>
        <v>7669.8359999999993</v>
      </c>
      <c r="J13" s="266">
        <f t="shared" si="8"/>
        <v>696.505</v>
      </c>
      <c r="K13" s="266">
        <f t="shared" si="8"/>
        <v>0</v>
      </c>
      <c r="L13" s="267">
        <f t="shared" si="0"/>
        <v>11258.360999999999</v>
      </c>
      <c r="M13" s="275"/>
      <c r="N13" s="2412" t="s">
        <v>13356</v>
      </c>
      <c r="O13" s="195"/>
      <c r="P13" s="270"/>
      <c r="Q13" s="195"/>
      <c r="R13" s="3114"/>
      <c r="S13" s="252"/>
      <c r="T13" s="3113"/>
      <c r="U13" s="3109"/>
      <c r="V13" s="3109"/>
      <c r="W13" s="3109"/>
      <c r="X13" s="3109"/>
      <c r="Y13" s="3109"/>
      <c r="Z13" s="3109"/>
      <c r="AA13" s="3109"/>
      <c r="AB13" s="3113"/>
      <c r="AC13" s="3067"/>
      <c r="AD13" s="3007" t="s">
        <v>13355</v>
      </c>
      <c r="AE13" s="266" t="s">
        <v>13357</v>
      </c>
      <c r="AF13" s="266" t="s">
        <v>13358</v>
      </c>
      <c r="AG13" s="266" t="s">
        <v>13359</v>
      </c>
      <c r="AH13" s="266" t="s">
        <v>13360</v>
      </c>
      <c r="AI13" s="266" t="s">
        <v>13361</v>
      </c>
      <c r="AJ13" s="266" t="s">
        <v>13362</v>
      </c>
      <c r="AK13" s="266" t="s">
        <v>13363</v>
      </c>
      <c r="AL13" s="267" t="s">
        <v>13364</v>
      </c>
    </row>
    <row r="14" spans="1:38" ht="22.35" customHeight="1" thickTop="1" thickBot="1">
      <c r="A14" s="195"/>
      <c r="B14" s="511"/>
      <c r="C14" s="511"/>
      <c r="D14" s="511"/>
      <c r="E14" s="512"/>
      <c r="F14" s="512"/>
      <c r="G14" s="512"/>
      <c r="H14" s="512"/>
      <c r="I14" s="512"/>
      <c r="J14" s="512"/>
      <c r="K14" s="512"/>
      <c r="L14" s="275"/>
      <c r="M14" s="275"/>
      <c r="N14" s="503"/>
      <c r="O14" s="195"/>
      <c r="P14" s="195"/>
      <c r="Q14" s="195"/>
      <c r="R14" s="3114"/>
      <c r="S14" s="252"/>
      <c r="T14" s="3113"/>
      <c r="U14" s="3109"/>
      <c r="V14" s="3109"/>
      <c r="W14" s="3109"/>
      <c r="X14" s="3109"/>
      <c r="Y14" s="3109"/>
      <c r="Z14" s="3109"/>
      <c r="AA14" s="3109"/>
      <c r="AB14" s="3113"/>
      <c r="AC14" s="3067"/>
      <c r="AD14" s="511"/>
      <c r="AE14" s="512"/>
      <c r="AF14" s="512"/>
      <c r="AG14" s="512"/>
      <c r="AH14" s="512"/>
      <c r="AI14" s="512"/>
      <c r="AJ14" s="512"/>
      <c r="AK14" s="512"/>
      <c r="AL14" s="275"/>
    </row>
    <row r="15" spans="1:38" ht="22.35" customHeight="1" thickTop="1" thickBot="1">
      <c r="A15" s="195"/>
      <c r="B15" s="354" t="s">
        <v>12329</v>
      </c>
      <c r="C15" s="355"/>
      <c r="D15" s="355"/>
      <c r="E15" s="512"/>
      <c r="F15" s="512"/>
      <c r="G15" s="512"/>
      <c r="H15" s="512"/>
      <c r="I15" s="512"/>
      <c r="J15" s="512"/>
      <c r="K15" s="512"/>
      <c r="L15" s="275"/>
      <c r="M15" s="275"/>
      <c r="N15" s="503"/>
      <c r="O15" s="195"/>
      <c r="P15" s="195"/>
      <c r="Q15" s="195"/>
      <c r="R15" s="3114"/>
      <c r="S15" s="252"/>
      <c r="T15" s="3113"/>
      <c r="U15" s="3109"/>
      <c r="V15" s="3109"/>
      <c r="W15" s="3109"/>
      <c r="X15" s="3109"/>
      <c r="Y15" s="3109"/>
      <c r="Z15" s="3109"/>
      <c r="AA15" s="3109"/>
      <c r="AB15" s="3113"/>
      <c r="AC15" s="3067"/>
      <c r="AD15" s="354" t="s">
        <v>12329</v>
      </c>
      <c r="AE15" s="512"/>
      <c r="AF15" s="512"/>
      <c r="AG15" s="512"/>
      <c r="AH15" s="512"/>
      <c r="AI15" s="512"/>
      <c r="AJ15" s="512"/>
      <c r="AK15" s="512"/>
      <c r="AL15" s="275"/>
    </row>
    <row r="16" spans="1:38" ht="22.35" customHeight="1" thickTop="1">
      <c r="A16" s="195"/>
      <c r="B16" s="2999" t="s">
        <v>13306</v>
      </c>
      <c r="C16" s="245" t="s">
        <v>681</v>
      </c>
      <c r="D16" s="245">
        <v>3</v>
      </c>
      <c r="E16" s="246">
        <v>-30.809000000000001</v>
      </c>
      <c r="F16" s="246">
        <v>0</v>
      </c>
      <c r="G16" s="246">
        <v>-87.141000000000005</v>
      </c>
      <c r="H16" s="246">
        <v>-753.36699999999996</v>
      </c>
      <c r="I16" s="246">
        <v>-2506.1950000000002</v>
      </c>
      <c r="J16" s="246">
        <v>-332.012</v>
      </c>
      <c r="K16" s="246">
        <v>0</v>
      </c>
      <c r="L16" s="248">
        <f>IFERROR(SUM(E16:K16),0)</f>
        <v>-3709.5240000000003</v>
      </c>
      <c r="M16" s="275"/>
      <c r="N16" s="2414" t="s">
        <v>13365</v>
      </c>
      <c r="O16" s="195"/>
      <c r="P16" s="251"/>
      <c r="Q16" s="195"/>
      <c r="R16" s="3114"/>
      <c r="S16" s="252">
        <f t="shared" ref="S16:S19" si="9">IF( SUM( U16:AA16 ) = 0, 0, $U$5 )</f>
        <v>0</v>
      </c>
      <c r="T16" s="3113"/>
      <c r="U16" s="253">
        <f t="shared" ref="U16:U19" si="10" xml:space="preserve"> IF( ISNUMBER( E16 ), 0, 1 )</f>
        <v>0</v>
      </c>
      <c r="V16" s="253">
        <f t="shared" ref="V16:V19" si="11" xml:space="preserve"> IF( ISNUMBER( F16 ), 0, 1 )</f>
        <v>0</v>
      </c>
      <c r="W16" s="253">
        <f t="shared" ref="W16:W19" si="12" xml:space="preserve"> IF( ISNUMBER( G16 ), 0, 1 )</f>
        <v>0</v>
      </c>
      <c r="X16" s="253">
        <f t="shared" ref="X16:X19" si="13" xml:space="preserve"> IF( ISNUMBER( H16 ), 0, 1 )</f>
        <v>0</v>
      </c>
      <c r="Y16" s="253">
        <f t="shared" ref="Y16:Y19" si="14" xml:space="preserve"> IF( ISNUMBER( I16 ), 0, 1 )</f>
        <v>0</v>
      </c>
      <c r="Z16" s="253">
        <f t="shared" ref="Z16:Z19" si="15" xml:space="preserve"> IF( ISNUMBER( J16 ), 0, 1 )</f>
        <v>0</v>
      </c>
      <c r="AA16" s="253">
        <f t="shared" ref="AA16:AA19" si="16" xml:space="preserve"> IF( ISNUMBER( K16 ), 0, 1 )</f>
        <v>0</v>
      </c>
      <c r="AB16" s="3113"/>
      <c r="AC16" s="3067"/>
      <c r="AD16" s="2999" t="s">
        <v>13306</v>
      </c>
      <c r="AE16" s="246" t="s">
        <v>13366</v>
      </c>
      <c r="AF16" s="246" t="s">
        <v>13367</v>
      </c>
      <c r="AG16" s="246" t="s">
        <v>13368</v>
      </c>
      <c r="AH16" s="246" t="s">
        <v>13369</v>
      </c>
      <c r="AI16" s="246" t="s">
        <v>13370</v>
      </c>
      <c r="AJ16" s="246" t="s">
        <v>13371</v>
      </c>
      <c r="AK16" s="246" t="s">
        <v>13372</v>
      </c>
      <c r="AL16" s="248" t="s">
        <v>13373</v>
      </c>
    </row>
    <row r="17" spans="1:38" ht="22.35" customHeight="1">
      <c r="A17" s="195"/>
      <c r="B17" s="2996" t="s">
        <v>13316</v>
      </c>
      <c r="C17" s="254" t="s">
        <v>681</v>
      </c>
      <c r="D17" s="254">
        <v>3</v>
      </c>
      <c r="E17" s="255">
        <v>0</v>
      </c>
      <c r="F17" s="255">
        <v>0</v>
      </c>
      <c r="G17" s="255">
        <v>1.147</v>
      </c>
      <c r="H17" s="255">
        <v>14.234</v>
      </c>
      <c r="I17" s="255">
        <v>19.071999999999999</v>
      </c>
      <c r="J17" s="255">
        <v>0.50800000000000001</v>
      </c>
      <c r="K17" s="255">
        <v>0</v>
      </c>
      <c r="L17" s="257">
        <f>IFERROR(SUM(E17:K17),0)</f>
        <v>34.961000000000006</v>
      </c>
      <c r="M17" s="275"/>
      <c r="N17" s="2415" t="s">
        <v>13374</v>
      </c>
      <c r="O17" s="195"/>
      <c r="P17" s="259"/>
      <c r="Q17" s="195"/>
      <c r="R17" s="3114"/>
      <c r="S17" s="252">
        <f t="shared" si="9"/>
        <v>0</v>
      </c>
      <c r="T17" s="3113"/>
      <c r="U17" s="253">
        <f t="shared" si="10"/>
        <v>0</v>
      </c>
      <c r="V17" s="253">
        <f t="shared" si="11"/>
        <v>0</v>
      </c>
      <c r="W17" s="253">
        <f t="shared" si="12"/>
        <v>0</v>
      </c>
      <c r="X17" s="253">
        <f t="shared" si="13"/>
        <v>0</v>
      </c>
      <c r="Y17" s="253">
        <f t="shared" si="14"/>
        <v>0</v>
      </c>
      <c r="Z17" s="253">
        <f t="shared" si="15"/>
        <v>0</v>
      </c>
      <c r="AA17" s="253">
        <f t="shared" si="16"/>
        <v>0</v>
      </c>
      <c r="AB17" s="3113"/>
      <c r="AC17" s="3067"/>
      <c r="AD17" s="2996" t="s">
        <v>13316</v>
      </c>
      <c r="AE17" s="255" t="s">
        <v>13375</v>
      </c>
      <c r="AF17" s="255" t="s">
        <v>13376</v>
      </c>
      <c r="AG17" s="255" t="s">
        <v>13377</v>
      </c>
      <c r="AH17" s="255" t="s">
        <v>13378</v>
      </c>
      <c r="AI17" s="255" t="s">
        <v>13379</v>
      </c>
      <c r="AJ17" s="255" t="s">
        <v>13380</v>
      </c>
      <c r="AK17" s="255" t="s">
        <v>13381</v>
      </c>
      <c r="AL17" s="257" t="s">
        <v>13382</v>
      </c>
    </row>
    <row r="18" spans="1:38" ht="22.35" customHeight="1">
      <c r="A18" s="195"/>
      <c r="B18" s="2996" t="s">
        <v>11907</v>
      </c>
      <c r="C18" s="254" t="s">
        <v>681</v>
      </c>
      <c r="D18" s="254">
        <v>3</v>
      </c>
      <c r="E18" s="255">
        <v>0</v>
      </c>
      <c r="F18" s="255">
        <v>0</v>
      </c>
      <c r="G18" s="255">
        <v>0</v>
      </c>
      <c r="H18" s="255">
        <v>0</v>
      </c>
      <c r="I18" s="255">
        <v>0</v>
      </c>
      <c r="J18" s="255">
        <v>0</v>
      </c>
      <c r="K18" s="255">
        <v>0</v>
      </c>
      <c r="L18" s="257">
        <f>IFERROR(SUM(E18:K18),0)</f>
        <v>0</v>
      </c>
      <c r="M18" s="275"/>
      <c r="N18" s="2415" t="s">
        <v>13383</v>
      </c>
      <c r="O18" s="195"/>
      <c r="P18" s="259"/>
      <c r="Q18" s="195"/>
      <c r="R18" s="3114"/>
      <c r="S18" s="252">
        <f t="shared" si="9"/>
        <v>0</v>
      </c>
      <c r="T18" s="3113"/>
      <c r="U18" s="253">
        <f t="shared" si="10"/>
        <v>0</v>
      </c>
      <c r="V18" s="253">
        <f t="shared" si="11"/>
        <v>0</v>
      </c>
      <c r="W18" s="253">
        <f t="shared" si="12"/>
        <v>0</v>
      </c>
      <c r="X18" s="253">
        <f t="shared" si="13"/>
        <v>0</v>
      </c>
      <c r="Y18" s="253">
        <f t="shared" si="14"/>
        <v>0</v>
      </c>
      <c r="Z18" s="253">
        <f t="shared" si="15"/>
        <v>0</v>
      </c>
      <c r="AA18" s="253">
        <f t="shared" si="16"/>
        <v>0</v>
      </c>
      <c r="AB18" s="3113"/>
      <c r="AC18" s="3067"/>
      <c r="AD18" s="2996" t="s">
        <v>11907</v>
      </c>
      <c r="AE18" s="255" t="s">
        <v>13384</v>
      </c>
      <c r="AF18" s="255" t="s">
        <v>13385</v>
      </c>
      <c r="AG18" s="255" t="s">
        <v>13386</v>
      </c>
      <c r="AH18" s="255" t="s">
        <v>13387</v>
      </c>
      <c r="AI18" s="255" t="s">
        <v>13388</v>
      </c>
      <c r="AJ18" s="255" t="s">
        <v>13389</v>
      </c>
      <c r="AK18" s="255" t="s">
        <v>13390</v>
      </c>
      <c r="AL18" s="257" t="s">
        <v>13391</v>
      </c>
    </row>
    <row r="19" spans="1:38" ht="22.35" customHeight="1">
      <c r="A19" s="195"/>
      <c r="B19" s="2996" t="s">
        <v>13392</v>
      </c>
      <c r="C19" s="254" t="s">
        <v>681</v>
      </c>
      <c r="D19" s="254">
        <v>3</v>
      </c>
      <c r="E19" s="255">
        <v>-2.1459999999999999</v>
      </c>
      <c r="F19" s="255">
        <v>0</v>
      </c>
      <c r="G19" s="255">
        <v>-11.581</v>
      </c>
      <c r="H19" s="255">
        <v>-64.784999999999997</v>
      </c>
      <c r="I19" s="255">
        <v>-219.47</v>
      </c>
      <c r="J19" s="255">
        <v>-22.788</v>
      </c>
      <c r="K19" s="255">
        <v>0</v>
      </c>
      <c r="L19" s="257">
        <f>IFERROR(SUM(E19:K19),0)</f>
        <v>-320.77</v>
      </c>
      <c r="M19" s="275"/>
      <c r="N19" s="2415" t="s">
        <v>13393</v>
      </c>
      <c r="O19" s="195"/>
      <c r="P19" s="259"/>
      <c r="Q19" s="195"/>
      <c r="R19" s="3114"/>
      <c r="S19" s="252">
        <f t="shared" si="9"/>
        <v>0</v>
      </c>
      <c r="T19" s="3113"/>
      <c r="U19" s="253">
        <f t="shared" si="10"/>
        <v>0</v>
      </c>
      <c r="V19" s="253">
        <f t="shared" si="11"/>
        <v>0</v>
      </c>
      <c r="W19" s="253">
        <f t="shared" si="12"/>
        <v>0</v>
      </c>
      <c r="X19" s="253">
        <f t="shared" si="13"/>
        <v>0</v>
      </c>
      <c r="Y19" s="253">
        <f t="shared" si="14"/>
        <v>0</v>
      </c>
      <c r="Z19" s="253">
        <f t="shared" si="15"/>
        <v>0</v>
      </c>
      <c r="AA19" s="253">
        <f t="shared" si="16"/>
        <v>0</v>
      </c>
      <c r="AB19" s="3113"/>
      <c r="AC19" s="3067"/>
      <c r="AD19" s="2996" t="s">
        <v>13392</v>
      </c>
      <c r="AE19" s="255" t="s">
        <v>13394</v>
      </c>
      <c r="AF19" s="255" t="s">
        <v>13395</v>
      </c>
      <c r="AG19" s="255" t="s">
        <v>13396</v>
      </c>
      <c r="AH19" s="255" t="s">
        <v>13397</v>
      </c>
      <c r="AI19" s="255" t="s">
        <v>13398</v>
      </c>
      <c r="AJ19" s="255" t="s">
        <v>13399</v>
      </c>
      <c r="AK19" s="255" t="s">
        <v>13400</v>
      </c>
      <c r="AL19" s="257" t="s">
        <v>13401</v>
      </c>
    </row>
    <row r="20" spans="1:38" ht="22.35" customHeight="1" thickBot="1">
      <c r="A20" s="195"/>
      <c r="B20" s="3007" t="s">
        <v>13355</v>
      </c>
      <c r="C20" s="318" t="s">
        <v>681</v>
      </c>
      <c r="D20" s="318">
        <v>3</v>
      </c>
      <c r="E20" s="266">
        <f t="shared" ref="E20:K20" si="17">IFERROR(SUM(E16:E19),0)</f>
        <v>-32.954999999999998</v>
      </c>
      <c r="F20" s="266">
        <f t="shared" si="17"/>
        <v>0</v>
      </c>
      <c r="G20" s="266">
        <f t="shared" si="17"/>
        <v>-97.575000000000003</v>
      </c>
      <c r="H20" s="266">
        <f t="shared" si="17"/>
        <v>-803.91799999999989</v>
      </c>
      <c r="I20" s="266">
        <f t="shared" si="17"/>
        <v>-2706.5929999999998</v>
      </c>
      <c r="J20" s="266">
        <f t="shared" si="17"/>
        <v>-354.29200000000003</v>
      </c>
      <c r="K20" s="266">
        <f t="shared" si="17"/>
        <v>0</v>
      </c>
      <c r="L20" s="267">
        <f>IFERROR(SUM(E20:K20),0)</f>
        <v>-3995.3329999999996</v>
      </c>
      <c r="M20" s="275"/>
      <c r="N20" s="2416" t="s">
        <v>13402</v>
      </c>
      <c r="O20" s="195"/>
      <c r="P20" s="270"/>
      <c r="Q20" s="195"/>
      <c r="R20" s="3114"/>
      <c r="S20" s="252"/>
      <c r="T20" s="3113"/>
      <c r="U20" s="3109"/>
      <c r="V20" s="3109"/>
      <c r="W20" s="3109"/>
      <c r="X20" s="3109"/>
      <c r="Y20" s="3109"/>
      <c r="Z20" s="3109"/>
      <c r="AA20" s="3109"/>
      <c r="AB20" s="3113"/>
      <c r="AC20" s="3067"/>
      <c r="AD20" s="3007" t="s">
        <v>13355</v>
      </c>
      <c r="AE20" s="266" t="s">
        <v>13403</v>
      </c>
      <c r="AF20" s="266" t="s">
        <v>13404</v>
      </c>
      <c r="AG20" s="266" t="s">
        <v>13405</v>
      </c>
      <c r="AH20" s="266" t="s">
        <v>13406</v>
      </c>
      <c r="AI20" s="266" t="s">
        <v>13407</v>
      </c>
      <c r="AJ20" s="266" t="s">
        <v>13408</v>
      </c>
      <c r="AK20" s="266" t="s">
        <v>13409</v>
      </c>
      <c r="AL20" s="267" t="s">
        <v>13410</v>
      </c>
    </row>
    <row r="21" spans="1:38" ht="22.35" customHeight="1" thickTop="1" thickBot="1">
      <c r="A21" s="195"/>
      <c r="B21" s="104"/>
      <c r="C21" s="104"/>
      <c r="D21" s="104"/>
      <c r="E21" s="275"/>
      <c r="F21" s="275"/>
      <c r="G21" s="275"/>
      <c r="H21" s="275"/>
      <c r="I21" s="275"/>
      <c r="J21" s="275"/>
      <c r="K21" s="275"/>
      <c r="L21" s="275"/>
      <c r="M21" s="275"/>
      <c r="N21" s="503"/>
      <c r="O21" s="195"/>
      <c r="P21" s="195"/>
      <c r="Q21" s="195"/>
      <c r="R21" s="3114"/>
      <c r="S21" s="252"/>
      <c r="T21" s="3113"/>
      <c r="U21" s="3109"/>
      <c r="V21" s="3109"/>
      <c r="W21" s="3109"/>
      <c r="X21" s="3109"/>
      <c r="Y21" s="3109"/>
      <c r="Z21" s="3109"/>
      <c r="AA21" s="3109"/>
      <c r="AB21" s="3113"/>
      <c r="AC21" s="3067"/>
      <c r="AD21" s="104"/>
      <c r="AE21" s="275"/>
      <c r="AF21" s="275"/>
      <c r="AG21" s="275"/>
      <c r="AH21" s="275"/>
      <c r="AI21" s="275"/>
      <c r="AJ21" s="275"/>
      <c r="AK21" s="275"/>
      <c r="AL21" s="275"/>
    </row>
    <row r="22" spans="1:38" ht="22.35" customHeight="1" thickTop="1" thickBot="1">
      <c r="A22" s="195"/>
      <c r="B22" s="513" t="s">
        <v>13411</v>
      </c>
      <c r="C22" s="345" t="s">
        <v>681</v>
      </c>
      <c r="D22" s="345">
        <v>3</v>
      </c>
      <c r="E22" s="389">
        <f t="shared" ref="E22:K22" si="18">IFERROR(E13+E20,0)</f>
        <v>3.838000000000001</v>
      </c>
      <c r="F22" s="389">
        <f t="shared" si="18"/>
        <v>0</v>
      </c>
      <c r="G22" s="389">
        <f t="shared" si="18"/>
        <v>224.57900000000001</v>
      </c>
      <c r="H22" s="389">
        <f t="shared" si="18"/>
        <v>1729.155</v>
      </c>
      <c r="I22" s="389">
        <f t="shared" si="18"/>
        <v>4963.2429999999995</v>
      </c>
      <c r="J22" s="389">
        <f t="shared" si="18"/>
        <v>342.21299999999997</v>
      </c>
      <c r="K22" s="389">
        <f t="shared" si="18"/>
        <v>0</v>
      </c>
      <c r="L22" s="390">
        <f>IFERROR(SUM(E22:K22),0)</f>
        <v>7263.0279999999993</v>
      </c>
      <c r="M22" s="275"/>
      <c r="N22" s="2417" t="s">
        <v>13412</v>
      </c>
      <c r="O22" s="195"/>
      <c r="P22" s="336"/>
      <c r="Q22" s="195"/>
      <c r="R22" s="3114"/>
      <c r="S22" s="252"/>
      <c r="T22" s="3113"/>
      <c r="U22" s="3109"/>
      <c r="V22" s="3109"/>
      <c r="W22" s="3109"/>
      <c r="X22" s="3109"/>
      <c r="Y22" s="3109"/>
      <c r="Z22" s="3109"/>
      <c r="AA22" s="3109"/>
      <c r="AB22" s="3113"/>
      <c r="AC22" s="3067"/>
      <c r="AD22" s="513" t="s">
        <v>13411</v>
      </c>
      <c r="AE22" s="389" t="s">
        <v>13413</v>
      </c>
      <c r="AF22" s="389" t="s">
        <v>13414</v>
      </c>
      <c r="AG22" s="389" t="s">
        <v>13415</v>
      </c>
      <c r="AH22" s="389" t="s">
        <v>13416</v>
      </c>
      <c r="AI22" s="389" t="s">
        <v>13417</v>
      </c>
      <c r="AJ22" s="389" t="s">
        <v>13418</v>
      </c>
      <c r="AK22" s="389" t="s">
        <v>13419</v>
      </c>
      <c r="AL22" s="390" t="s">
        <v>13420</v>
      </c>
    </row>
    <row r="23" spans="1:38" ht="22.35" customHeight="1" thickTop="1" thickBot="1">
      <c r="A23" s="195"/>
      <c r="B23" s="514"/>
      <c r="C23" s="514"/>
      <c r="D23" s="514"/>
      <c r="E23" s="275"/>
      <c r="F23" s="275"/>
      <c r="G23" s="275"/>
      <c r="H23" s="275"/>
      <c r="I23" s="275"/>
      <c r="J23" s="275"/>
      <c r="K23" s="275"/>
      <c r="L23" s="275"/>
      <c r="M23" s="275"/>
      <c r="N23" s="503"/>
      <c r="O23" s="195"/>
      <c r="P23" s="195"/>
      <c r="Q23" s="195"/>
      <c r="R23" s="3114"/>
      <c r="S23" s="252"/>
      <c r="T23" s="331"/>
      <c r="U23" s="3109"/>
      <c r="V23" s="3109"/>
      <c r="W23" s="3109"/>
      <c r="X23" s="3109"/>
      <c r="Y23" s="3109"/>
      <c r="Z23" s="3109"/>
      <c r="AA23" s="3109"/>
      <c r="AB23" s="331"/>
      <c r="AC23" s="3067"/>
      <c r="AD23" s="514"/>
      <c r="AE23" s="275"/>
      <c r="AF23" s="275"/>
      <c r="AG23" s="275"/>
      <c r="AH23" s="275"/>
      <c r="AI23" s="275"/>
      <c r="AJ23" s="275"/>
      <c r="AK23" s="275"/>
      <c r="AL23" s="275"/>
    </row>
    <row r="24" spans="1:38" ht="22.35" customHeight="1" thickTop="1" thickBot="1">
      <c r="A24" s="195"/>
      <c r="B24" s="513" t="s">
        <v>13421</v>
      </c>
      <c r="C24" s="345" t="s">
        <v>681</v>
      </c>
      <c r="D24" s="345">
        <v>3</v>
      </c>
      <c r="E24" s="389">
        <f t="shared" ref="E24:K24" si="19">IFERROR(E8+E16,0)</f>
        <v>8.0070000000000014</v>
      </c>
      <c r="F24" s="389">
        <f t="shared" si="19"/>
        <v>0</v>
      </c>
      <c r="G24" s="389">
        <f t="shared" si="19"/>
        <v>197.34299999999996</v>
      </c>
      <c r="H24" s="389">
        <f t="shared" si="19"/>
        <v>1596.8860000000002</v>
      </c>
      <c r="I24" s="389">
        <f t="shared" si="19"/>
        <v>4689.6649999999991</v>
      </c>
      <c r="J24" s="389">
        <f t="shared" si="19"/>
        <v>341.435</v>
      </c>
      <c r="K24" s="389">
        <f t="shared" si="19"/>
        <v>0</v>
      </c>
      <c r="L24" s="390">
        <f>IFERROR(SUM(E24:K24),0)</f>
        <v>6833.3359999999993</v>
      </c>
      <c r="M24" s="275"/>
      <c r="N24" s="2417" t="s">
        <v>13422</v>
      </c>
      <c r="O24" s="195"/>
      <c r="P24" s="336"/>
      <c r="Q24" s="195"/>
      <c r="R24" s="3114"/>
      <c r="S24" s="252"/>
      <c r="T24" s="331"/>
      <c r="U24" s="3109"/>
      <c r="V24" s="3109"/>
      <c r="W24" s="3109"/>
      <c r="X24" s="3109"/>
      <c r="Y24" s="3109"/>
      <c r="Z24" s="3109"/>
      <c r="AA24" s="3109"/>
      <c r="AB24" s="331"/>
      <c r="AC24" s="3067"/>
      <c r="AD24" s="513" t="s">
        <v>13421</v>
      </c>
      <c r="AE24" s="389" t="s">
        <v>13423</v>
      </c>
      <c r="AF24" s="389" t="s">
        <v>13424</v>
      </c>
      <c r="AG24" s="389" t="s">
        <v>13425</v>
      </c>
      <c r="AH24" s="389" t="s">
        <v>13426</v>
      </c>
      <c r="AI24" s="389" t="s">
        <v>13427</v>
      </c>
      <c r="AJ24" s="389" t="s">
        <v>13428</v>
      </c>
      <c r="AK24" s="389" t="s">
        <v>13429</v>
      </c>
      <c r="AL24" s="390" t="s">
        <v>13430</v>
      </c>
    </row>
    <row r="25" spans="1:38" ht="22.35" customHeight="1" thickTop="1" thickBot="1">
      <c r="A25" s="195"/>
      <c r="B25" s="104"/>
      <c r="C25" s="104"/>
      <c r="D25" s="104"/>
      <c r="E25" s="275"/>
      <c r="F25" s="275"/>
      <c r="G25" s="275"/>
      <c r="H25" s="275"/>
      <c r="I25" s="275"/>
      <c r="J25" s="275"/>
      <c r="K25" s="275"/>
      <c r="L25" s="275"/>
      <c r="M25" s="275"/>
      <c r="N25" s="515"/>
      <c r="O25" s="230"/>
      <c r="P25" s="230"/>
      <c r="Q25" s="195"/>
      <c r="R25" s="3114"/>
      <c r="S25" s="252"/>
      <c r="T25" s="331"/>
      <c r="U25" s="3109"/>
      <c r="V25" s="3109"/>
      <c r="W25" s="3109"/>
      <c r="X25" s="3109"/>
      <c r="Y25" s="3109"/>
      <c r="Z25" s="3109"/>
      <c r="AA25" s="3109"/>
      <c r="AB25" s="331"/>
      <c r="AC25" s="3067"/>
      <c r="AD25" s="104"/>
      <c r="AE25" s="275"/>
      <c r="AF25" s="275"/>
      <c r="AG25" s="275"/>
      <c r="AH25" s="275"/>
      <c r="AI25" s="275"/>
      <c r="AJ25" s="275"/>
      <c r="AK25" s="275"/>
      <c r="AL25" s="275"/>
    </row>
    <row r="26" spans="1:38" ht="22.35" customHeight="1" thickTop="1" thickBot="1">
      <c r="A26" s="195"/>
      <c r="B26" s="354" t="s">
        <v>13431</v>
      </c>
      <c r="C26" s="355"/>
      <c r="D26" s="355"/>
      <c r="E26" s="275"/>
      <c r="F26" s="275"/>
      <c r="G26" s="275"/>
      <c r="H26" s="275"/>
      <c r="I26" s="275"/>
      <c r="J26" s="275"/>
      <c r="K26" s="275"/>
      <c r="L26" s="275"/>
      <c r="M26" s="275"/>
      <c r="N26" s="515"/>
      <c r="O26" s="230"/>
      <c r="P26" s="230"/>
      <c r="Q26" s="195"/>
      <c r="R26" s="3114"/>
      <c r="S26" s="252"/>
      <c r="T26" s="331"/>
      <c r="U26" s="3109"/>
      <c r="V26" s="3109"/>
      <c r="W26" s="3109"/>
      <c r="X26" s="3109"/>
      <c r="Y26" s="3109"/>
      <c r="Z26" s="3109"/>
      <c r="AA26" s="3109"/>
      <c r="AB26" s="331"/>
      <c r="AC26" s="3067"/>
      <c r="AD26" s="354" t="s">
        <v>13431</v>
      </c>
      <c r="AE26" s="275"/>
      <c r="AF26" s="275"/>
      <c r="AG26" s="275"/>
      <c r="AH26" s="275"/>
      <c r="AI26" s="275"/>
      <c r="AJ26" s="275"/>
      <c r="AK26" s="275"/>
      <c r="AL26" s="275"/>
    </row>
    <row r="27" spans="1:38" ht="22.35" customHeight="1" thickTop="1">
      <c r="A27" s="195"/>
      <c r="B27" s="2999" t="s">
        <v>13432</v>
      </c>
      <c r="C27" s="245" t="s">
        <v>681</v>
      </c>
      <c r="D27" s="245">
        <v>3</v>
      </c>
      <c r="E27" s="246">
        <v>-2.1459999999999999</v>
      </c>
      <c r="F27" s="246">
        <v>0</v>
      </c>
      <c r="G27" s="246">
        <v>-9.8879999999999999</v>
      </c>
      <c r="H27" s="246">
        <v>-62.816000000000003</v>
      </c>
      <c r="I27" s="246">
        <v>-219.21899999999999</v>
      </c>
      <c r="J27" s="246">
        <v>-22.785</v>
      </c>
      <c r="K27" s="246">
        <v>0</v>
      </c>
      <c r="L27" s="248">
        <f>IFERROR(SUM(E27:K27),0)</f>
        <v>-316.85399999999998</v>
      </c>
      <c r="M27" s="275"/>
      <c r="N27" s="2414" t="s">
        <v>13433</v>
      </c>
      <c r="O27" s="230"/>
      <c r="P27" s="251"/>
      <c r="Q27" s="195"/>
      <c r="R27" s="3114"/>
      <c r="S27" s="252">
        <f t="shared" ref="S27:S28" si="20">IF( SUM( U27:AA27 ) = 0, 0, $U$5 )</f>
        <v>0</v>
      </c>
      <c r="T27" s="3113"/>
      <c r="U27" s="253">
        <f t="shared" ref="U27:U28" si="21" xml:space="preserve"> IF( ISNUMBER( E27 ), 0, 1 )</f>
        <v>0</v>
      </c>
      <c r="V27" s="253">
        <f t="shared" ref="V27:V28" si="22" xml:space="preserve"> IF( ISNUMBER( F27 ), 0, 1 )</f>
        <v>0</v>
      </c>
      <c r="W27" s="253">
        <f t="shared" ref="W27:W28" si="23" xml:space="preserve"> IF( ISNUMBER( G27 ), 0, 1 )</f>
        <v>0</v>
      </c>
      <c r="X27" s="253">
        <f t="shared" ref="X27:X28" si="24" xml:space="preserve"> IF( ISNUMBER( H27 ), 0, 1 )</f>
        <v>0</v>
      </c>
      <c r="Y27" s="253">
        <f t="shared" ref="Y27:Y28" si="25" xml:space="preserve"> IF( ISNUMBER( I27 ), 0, 1 )</f>
        <v>0</v>
      </c>
      <c r="Z27" s="253">
        <f t="shared" ref="Z27:Z28" si="26" xml:space="preserve"> IF( ISNUMBER( J27 ), 0, 1 )</f>
        <v>0</v>
      </c>
      <c r="AA27" s="253">
        <f t="shared" ref="AA27:AA28" si="27" xml:space="preserve"> IF( ISNUMBER( K27 ), 0, 1 )</f>
        <v>0</v>
      </c>
      <c r="AB27" s="331"/>
      <c r="AC27" s="3067"/>
      <c r="AD27" s="2999" t="s">
        <v>13432</v>
      </c>
      <c r="AE27" s="246" t="s">
        <v>13434</v>
      </c>
      <c r="AF27" s="246" t="s">
        <v>13435</v>
      </c>
      <c r="AG27" s="246" t="s">
        <v>13436</v>
      </c>
      <c r="AH27" s="246" t="s">
        <v>13437</v>
      </c>
      <c r="AI27" s="246" t="s">
        <v>13438</v>
      </c>
      <c r="AJ27" s="246" t="s">
        <v>13439</v>
      </c>
      <c r="AK27" s="246" t="s">
        <v>13440</v>
      </c>
      <c r="AL27" s="248" t="s">
        <v>13441</v>
      </c>
    </row>
    <row r="28" spans="1:38" ht="22.35" customHeight="1">
      <c r="A28" s="195"/>
      <c r="B28" s="2996" t="s">
        <v>13041</v>
      </c>
      <c r="C28" s="254" t="s">
        <v>681</v>
      </c>
      <c r="D28" s="254">
        <v>3</v>
      </c>
      <c r="E28" s="255">
        <v>0</v>
      </c>
      <c r="F28" s="255">
        <v>0</v>
      </c>
      <c r="G28" s="255">
        <v>-1.6930000000000001</v>
      </c>
      <c r="H28" s="255">
        <v>-1.9690000000000001</v>
      </c>
      <c r="I28" s="255">
        <v>-0.251</v>
      </c>
      <c r="J28" s="255">
        <v>-3.0000000000000001E-3</v>
      </c>
      <c r="K28" s="255">
        <v>0</v>
      </c>
      <c r="L28" s="257">
        <f>IFERROR(SUM(E28:K28),0)</f>
        <v>-3.9159999999999999</v>
      </c>
      <c r="M28" s="275"/>
      <c r="N28" s="2415" t="s">
        <v>13442</v>
      </c>
      <c r="O28" s="230"/>
      <c r="P28" s="259"/>
      <c r="Q28" s="195"/>
      <c r="R28" s="3114"/>
      <c r="S28" s="252">
        <f t="shared" si="20"/>
        <v>0</v>
      </c>
      <c r="T28" s="3113"/>
      <c r="U28" s="253">
        <f t="shared" si="21"/>
        <v>0</v>
      </c>
      <c r="V28" s="253">
        <f t="shared" si="22"/>
        <v>0</v>
      </c>
      <c r="W28" s="253">
        <f t="shared" si="23"/>
        <v>0</v>
      </c>
      <c r="X28" s="253">
        <f t="shared" si="24"/>
        <v>0</v>
      </c>
      <c r="Y28" s="253">
        <f t="shared" si="25"/>
        <v>0</v>
      </c>
      <c r="Z28" s="253">
        <f t="shared" si="26"/>
        <v>0</v>
      </c>
      <c r="AA28" s="253">
        <f t="shared" si="27"/>
        <v>0</v>
      </c>
      <c r="AB28" s="331"/>
      <c r="AC28" s="3067"/>
      <c r="AD28" s="2996" t="s">
        <v>13041</v>
      </c>
      <c r="AE28" s="255" t="s">
        <v>13443</v>
      </c>
      <c r="AF28" s="255" t="s">
        <v>13444</v>
      </c>
      <c r="AG28" s="255" t="s">
        <v>13445</v>
      </c>
      <c r="AH28" s="255" t="s">
        <v>13446</v>
      </c>
      <c r="AI28" s="255" t="s">
        <v>13447</v>
      </c>
      <c r="AJ28" s="255" t="s">
        <v>13448</v>
      </c>
      <c r="AK28" s="255" t="s">
        <v>13449</v>
      </c>
      <c r="AL28" s="257" t="s">
        <v>13450</v>
      </c>
    </row>
    <row r="29" spans="1:38" ht="22.35" customHeight="1" thickBot="1">
      <c r="A29" s="195"/>
      <c r="B29" s="3007" t="s">
        <v>12125</v>
      </c>
      <c r="C29" s="318" t="s">
        <v>681</v>
      </c>
      <c r="D29" s="318">
        <v>3</v>
      </c>
      <c r="E29" s="266">
        <f t="shared" ref="E29:K29" si="28">IFERROR(E27+E28,0)</f>
        <v>-2.1459999999999999</v>
      </c>
      <c r="F29" s="266">
        <f t="shared" si="28"/>
        <v>0</v>
      </c>
      <c r="G29" s="266">
        <f t="shared" si="28"/>
        <v>-11.581</v>
      </c>
      <c r="H29" s="266">
        <f t="shared" si="28"/>
        <v>-64.784999999999997</v>
      </c>
      <c r="I29" s="266">
        <f t="shared" si="28"/>
        <v>-219.47</v>
      </c>
      <c r="J29" s="266">
        <f t="shared" si="28"/>
        <v>-22.788</v>
      </c>
      <c r="K29" s="266">
        <f t="shared" si="28"/>
        <v>0</v>
      </c>
      <c r="L29" s="267">
        <f>IFERROR(SUM(E29:K29),0)</f>
        <v>-320.77</v>
      </c>
      <c r="M29" s="275"/>
      <c r="N29" s="2416" t="s">
        <v>13451</v>
      </c>
      <c r="O29" s="230"/>
      <c r="P29" s="270"/>
      <c r="Q29" s="195"/>
      <c r="R29" s="3114"/>
      <c r="S29" s="252"/>
      <c r="T29" s="331"/>
      <c r="U29" s="3109"/>
      <c r="V29" s="3109"/>
      <c r="W29" s="3109"/>
      <c r="X29" s="3109"/>
      <c r="Y29" s="3109"/>
      <c r="Z29" s="3109"/>
      <c r="AA29" s="3109"/>
      <c r="AB29" s="331"/>
      <c r="AC29" s="3067"/>
      <c r="AD29" s="3007" t="s">
        <v>12125</v>
      </c>
      <c r="AE29" s="266" t="s">
        <v>13452</v>
      </c>
      <c r="AF29" s="266" t="s">
        <v>13453</v>
      </c>
      <c r="AG29" s="266" t="s">
        <v>13454</v>
      </c>
      <c r="AH29" s="266" t="s">
        <v>13455</v>
      </c>
      <c r="AI29" s="266" t="s">
        <v>13456</v>
      </c>
      <c r="AJ29" s="266" t="s">
        <v>13457</v>
      </c>
      <c r="AK29" s="266" t="s">
        <v>13458</v>
      </c>
      <c r="AL29" s="267" t="s">
        <v>13459</v>
      </c>
    </row>
    <row r="30" spans="1:38" ht="16.5" thickTop="1">
      <c r="A30" s="195"/>
      <c r="B30" s="104"/>
      <c r="C30" s="104"/>
      <c r="D30" s="104"/>
      <c r="E30" s="104"/>
      <c r="F30" s="104"/>
      <c r="G30" s="509"/>
      <c r="H30" s="509"/>
      <c r="I30" s="509"/>
      <c r="J30" s="509"/>
      <c r="K30" s="509"/>
      <c r="L30" s="509"/>
      <c r="M30" s="516"/>
      <c r="N30" s="515"/>
      <c r="O30" s="195"/>
      <c r="P30" s="195"/>
      <c r="Q30" s="195"/>
      <c r="R30" s="3067"/>
      <c r="S30" s="3067"/>
      <c r="T30" s="3108"/>
      <c r="U30" s="239"/>
      <c r="V30" s="239"/>
      <c r="W30" s="239"/>
      <c r="X30" s="239"/>
      <c r="Y30" s="239"/>
      <c r="Z30" s="239"/>
      <c r="AA30" s="239"/>
      <c r="AB30" s="3108"/>
      <c r="AC30" s="3067"/>
      <c r="AD30" s="3067"/>
      <c r="AE30" s="3067"/>
      <c r="AF30" s="3067"/>
      <c r="AG30" s="3067"/>
      <c r="AH30" s="3067"/>
      <c r="AI30" s="3067"/>
      <c r="AJ30" s="3067"/>
      <c r="AK30" s="3067"/>
      <c r="AL30" s="3067"/>
    </row>
    <row r="31" spans="1:38">
      <c r="A31" s="195"/>
      <c r="B31" s="3285"/>
      <c r="C31" s="3285"/>
      <c r="D31" s="3285"/>
      <c r="E31" s="3285"/>
      <c r="F31" s="3285"/>
      <c r="G31" s="3285"/>
      <c r="H31" s="3285"/>
      <c r="I31" s="3285"/>
      <c r="J31" s="3285"/>
      <c r="K31" s="3285"/>
      <c r="L31" s="517"/>
      <c r="N31" s="515"/>
      <c r="O31" s="195"/>
      <c r="P31" s="195"/>
      <c r="Q31" s="195"/>
      <c r="R31" s="3067"/>
      <c r="S31" s="3067"/>
      <c r="T31" s="303"/>
      <c r="U31" s="239"/>
      <c r="V31" s="239"/>
      <c r="W31" s="239"/>
      <c r="X31" s="239"/>
      <c r="Y31" s="239"/>
      <c r="Z31" s="239"/>
      <c r="AA31" s="239"/>
      <c r="AB31" s="303"/>
      <c r="AC31" s="3067"/>
      <c r="AD31" s="3067"/>
      <c r="AE31" s="3067"/>
      <c r="AF31" s="3067"/>
      <c r="AG31" s="3067"/>
      <c r="AH31" s="3067"/>
      <c r="AI31" s="3067"/>
      <c r="AJ31" s="3067"/>
      <c r="AK31" s="3067"/>
      <c r="AL31" s="3067"/>
    </row>
    <row r="32" spans="1:38">
      <c r="A32" s="195"/>
      <c r="B32" s="195"/>
      <c r="C32" s="195"/>
      <c r="D32" s="195"/>
      <c r="E32" s="195"/>
      <c r="F32" s="195"/>
      <c r="G32" s="517"/>
      <c r="H32" s="517"/>
      <c r="I32" s="517"/>
      <c r="J32" s="517"/>
      <c r="K32" s="517"/>
      <c r="L32" s="517"/>
      <c r="N32" s="515"/>
      <c r="O32" s="195"/>
      <c r="P32" s="195"/>
      <c r="Q32" s="195"/>
      <c r="R32" s="3067"/>
      <c r="S32" s="3067"/>
      <c r="T32" s="3108"/>
      <c r="U32" s="239"/>
      <c r="V32" s="239"/>
      <c r="W32" s="239"/>
      <c r="X32" s="239"/>
      <c r="Y32" s="239"/>
      <c r="Z32" s="239"/>
      <c r="AA32" s="239"/>
      <c r="AB32" s="3108"/>
      <c r="AC32" s="3067"/>
      <c r="AD32" s="3067"/>
      <c r="AE32" s="3067"/>
      <c r="AF32" s="3067"/>
      <c r="AG32" s="3067"/>
      <c r="AH32" s="3067"/>
      <c r="AI32" s="3067"/>
      <c r="AJ32" s="3067"/>
      <c r="AK32" s="3067"/>
      <c r="AL32" s="3067"/>
    </row>
    <row r="33" spans="1:27">
      <c r="A33" s="195"/>
      <c r="B33" s="195"/>
      <c r="C33" s="195"/>
      <c r="D33" s="195"/>
      <c r="E33" s="195"/>
      <c r="F33" s="195"/>
      <c r="G33" s="517"/>
      <c r="H33" s="517"/>
      <c r="I33" s="517"/>
      <c r="J33" s="517"/>
      <c r="K33" s="517"/>
      <c r="L33" s="517"/>
      <c r="N33" s="515"/>
      <c r="O33" s="195"/>
      <c r="P33" s="195"/>
      <c r="Q33" s="195"/>
      <c r="R33" s="3067"/>
      <c r="S33" s="3067"/>
      <c r="T33" s="3108"/>
      <c r="U33" s="239"/>
      <c r="V33" s="239"/>
      <c r="W33" s="239"/>
      <c r="X33" s="239"/>
      <c r="Y33" s="239"/>
      <c r="Z33" s="239"/>
      <c r="AA33" s="239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26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2 F19 F28 F8 K8 F9 K9 F10 K10 F11 K11 K12 F16 K16 F17 K17 F18 K18 K19 F27" unlocked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E7" sqref="E7"/>
    </sheetView>
  </sheetViews>
  <sheetFormatPr defaultColWidth="8.625" defaultRowHeight="14.25"/>
  <cols>
    <col min="1" max="1" width="1.625" style="518" customWidth="1"/>
    <col min="2" max="2" width="47" style="518" bestFit="1" customWidth="1"/>
    <col min="3" max="3" width="7" style="518" customWidth="1"/>
    <col min="4" max="4" width="6" style="518" bestFit="1" customWidth="1"/>
    <col min="5" max="5" width="17.125" style="416" customWidth="1"/>
    <col min="6" max="6" width="17.25" style="416" customWidth="1"/>
    <col min="7" max="7" width="17.5" style="416" customWidth="1"/>
    <col min="8" max="8" width="12.5" style="416" customWidth="1"/>
    <col min="9" max="9" width="1.625" style="518" customWidth="1"/>
    <col min="10" max="10" width="12.5" style="578" customWidth="1"/>
    <col min="11" max="11" width="1.625" style="518" customWidth="1"/>
    <col min="12" max="12" width="33.625" style="518" customWidth="1"/>
    <col min="13" max="14" width="1.625" style="518" customWidth="1"/>
    <col min="15" max="15" width="25" style="518" customWidth="1"/>
    <col min="16" max="16" width="1.625" style="518" customWidth="1"/>
    <col min="17" max="19" width="8.125" style="543" hidden="1" customWidth="1"/>
    <col min="20" max="20" width="1.625" style="518" hidden="1" customWidth="1"/>
    <col min="21" max="21" width="1.625" style="518" customWidth="1"/>
    <col min="22" max="22" width="46" style="518" bestFit="1" customWidth="1"/>
    <col min="23" max="23" width="15" style="518" customWidth="1"/>
    <col min="24" max="24" width="17.5" style="518" bestFit="1" customWidth="1"/>
    <col min="25" max="26" width="15" style="518" customWidth="1"/>
    <col min="27" max="27" width="1.625" style="518" customWidth="1"/>
    <col min="28" max="16384" width="8.625" style="518"/>
  </cols>
  <sheetData>
    <row r="1" spans="1:26" s="520" customFormat="1" ht="23.25">
      <c r="B1" s="500" t="s">
        <v>13460</v>
      </c>
      <c r="C1" s="500"/>
      <c r="D1" s="500"/>
      <c r="E1" s="521"/>
      <c r="F1" s="521"/>
      <c r="G1" s="521"/>
      <c r="H1" s="521"/>
      <c r="J1" s="522"/>
      <c r="N1" s="523"/>
      <c r="O1" s="524"/>
      <c r="P1" s="3116"/>
      <c r="Q1" s="3117"/>
      <c r="R1" s="3117"/>
      <c r="S1" s="3117"/>
      <c r="T1" s="3116"/>
      <c r="V1" s="500" t="s">
        <v>11900</v>
      </c>
    </row>
    <row r="2" spans="1:26" s="520" customFormat="1" ht="23.25">
      <c r="B2" s="500" t="str">
        <f>SelectCompany!B4</f>
        <v>Southern Water</v>
      </c>
      <c r="C2" s="501"/>
      <c r="D2" s="501"/>
      <c r="E2" s="525"/>
      <c r="F2" s="525"/>
      <c r="G2" s="525"/>
      <c r="H2" s="525"/>
      <c r="J2" s="522"/>
      <c r="N2" s="523"/>
      <c r="O2" s="524"/>
      <c r="P2" s="3116"/>
      <c r="Q2" s="3117"/>
      <c r="R2" s="3117"/>
      <c r="S2" s="3117"/>
      <c r="T2" s="3116"/>
      <c r="V2" s="500"/>
    </row>
    <row r="3" spans="1:26" ht="19.5">
      <c r="A3" s="3117"/>
      <c r="B3" s="3286" t="s">
        <v>1346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117"/>
      <c r="N3" s="526"/>
      <c r="O3" s="527" t="s">
        <v>11902</v>
      </c>
      <c r="P3" s="3116"/>
      <c r="Q3" s="3117"/>
      <c r="R3" s="3117"/>
      <c r="S3" s="3117"/>
      <c r="T3" s="3116"/>
      <c r="U3" s="3117"/>
      <c r="V3" s="3288" t="s">
        <v>13461</v>
      </c>
      <c r="W3" s="3289"/>
      <c r="X3" s="3289"/>
      <c r="Y3" s="3289"/>
      <c r="Z3" s="3289"/>
    </row>
    <row r="4" spans="1:26" ht="19.5" thickBot="1">
      <c r="A4" s="3117"/>
      <c r="B4" s="528"/>
      <c r="C4" s="528"/>
      <c r="D4" s="528"/>
      <c r="E4" s="529"/>
      <c r="F4" s="529"/>
      <c r="G4" s="529"/>
      <c r="H4" s="529"/>
      <c r="I4" s="530"/>
      <c r="J4" s="531"/>
      <c r="K4" s="3117"/>
      <c r="L4" s="3117"/>
      <c r="M4" s="3117"/>
      <c r="N4" s="3118"/>
      <c r="O4" s="3117"/>
      <c r="P4" s="3116"/>
      <c r="Q4" s="3290" t="s">
        <v>11903</v>
      </c>
      <c r="R4" s="3290"/>
      <c r="S4" s="3290"/>
      <c r="T4" s="3116"/>
      <c r="U4" s="3117"/>
      <c r="V4" s="528"/>
      <c r="W4" s="528"/>
      <c r="X4" s="528"/>
      <c r="Y4" s="528"/>
      <c r="Z4" s="528"/>
    </row>
    <row r="5" spans="1:26" s="517" customFormat="1" ht="53.85" customHeight="1" thickTop="1" thickBot="1">
      <c r="B5" s="532" t="s">
        <v>11904</v>
      </c>
      <c r="C5" s="533" t="s">
        <v>11905</v>
      </c>
      <c r="D5" s="533" t="s">
        <v>670</v>
      </c>
      <c r="E5" s="534" t="s">
        <v>13462</v>
      </c>
      <c r="F5" s="534" t="s">
        <v>13463</v>
      </c>
      <c r="G5" s="534" t="s">
        <v>13464</v>
      </c>
      <c r="H5" s="535" t="s">
        <v>12125</v>
      </c>
      <c r="I5" s="509"/>
      <c r="J5" s="536" t="s">
        <v>11909</v>
      </c>
      <c r="L5" s="536" t="s">
        <v>11910</v>
      </c>
      <c r="N5" s="3118"/>
      <c r="O5" s="3117"/>
      <c r="P5" s="3116"/>
      <c r="Q5" s="537" t="s">
        <v>11911</v>
      </c>
      <c r="R5" s="538"/>
      <c r="S5" s="538"/>
      <c r="T5" s="3116"/>
      <c r="V5" s="532" t="s">
        <v>11904</v>
      </c>
      <c r="W5" s="534" t="s">
        <v>13462</v>
      </c>
      <c r="X5" s="534" t="s">
        <v>13463</v>
      </c>
      <c r="Y5" s="534" t="s">
        <v>13464</v>
      </c>
      <c r="Z5" s="535" t="s">
        <v>12125</v>
      </c>
    </row>
    <row r="6" spans="1:26" s="517" customFormat="1" ht="16.5" thickTop="1" thickBot="1">
      <c r="B6" s="539"/>
      <c r="C6" s="539"/>
      <c r="D6" s="539"/>
      <c r="E6" s="282"/>
      <c r="F6" s="282"/>
      <c r="G6" s="282"/>
      <c r="H6" s="282"/>
      <c r="I6" s="509"/>
      <c r="J6" s="539"/>
      <c r="N6" s="3118"/>
      <c r="O6" s="3117"/>
      <c r="P6" s="3116"/>
      <c r="Q6" s="3117"/>
      <c r="R6" s="3117"/>
      <c r="S6" s="3117"/>
      <c r="T6" s="3116"/>
      <c r="V6" s="539"/>
      <c r="W6" s="282"/>
      <c r="X6" s="282"/>
      <c r="Y6" s="282"/>
      <c r="Z6" s="282"/>
    </row>
    <row r="7" spans="1:26" s="544" customFormat="1" ht="15.75" customHeight="1" thickTop="1" thickBot="1">
      <c r="A7" s="540"/>
      <c r="B7" s="541" t="s">
        <v>13465</v>
      </c>
      <c r="C7" s="542"/>
      <c r="D7" s="542"/>
      <c r="E7" s="282"/>
      <c r="F7" s="282"/>
      <c r="G7" s="282"/>
      <c r="H7" s="282"/>
      <c r="I7" s="540"/>
      <c r="J7" s="509"/>
      <c r="K7" s="540"/>
      <c r="L7" s="540"/>
      <c r="M7" s="540"/>
      <c r="N7" s="3118"/>
      <c r="O7" s="3119"/>
      <c r="P7" s="3116"/>
      <c r="Q7" s="3119"/>
      <c r="R7" s="3119"/>
      <c r="S7" s="3119"/>
      <c r="T7" s="3116"/>
      <c r="V7" s="541" t="s">
        <v>13465</v>
      </c>
      <c r="W7" s="282"/>
      <c r="X7" s="282"/>
      <c r="Y7" s="282"/>
      <c r="Z7" s="282"/>
    </row>
    <row r="8" spans="1:26" s="544" customFormat="1" ht="15.75" customHeight="1" thickTop="1">
      <c r="A8" s="540"/>
      <c r="B8" s="545" t="s">
        <v>13466</v>
      </c>
      <c r="C8" s="546" t="s">
        <v>681</v>
      </c>
      <c r="D8" s="547">
        <v>3</v>
      </c>
      <c r="E8" s="246">
        <v>0</v>
      </c>
      <c r="F8" s="246">
        <v>0</v>
      </c>
      <c r="G8" s="246">
        <v>0</v>
      </c>
      <c r="H8" s="248">
        <f t="shared" ref="H8:H14" si="0">IFERROR(SUM(E8:G8),0)</f>
        <v>0</v>
      </c>
      <c r="I8" s="540"/>
      <c r="J8" s="2419" t="s">
        <v>13467</v>
      </c>
      <c r="K8" s="540"/>
      <c r="L8" s="549"/>
      <c r="M8" s="540"/>
      <c r="N8" s="3118"/>
      <c r="O8" s="550">
        <f>IF( SUM( Q8:S8 ) = 0, 0, $Q$5 )</f>
        <v>0</v>
      </c>
      <c r="P8" s="3116"/>
      <c r="Q8" s="551">
        <f xml:space="preserve"> IF( ISNUMBER( E8 ), 0, 1 )</f>
        <v>0</v>
      </c>
      <c r="R8" s="551">
        <f t="shared" ref="R8:R9" si="1" xml:space="preserve"> IF( ISNUMBER( F8 ), 0, 1 )</f>
        <v>0</v>
      </c>
      <c r="S8" s="551">
        <f t="shared" ref="S8:S9" si="2" xml:space="preserve"> IF( ISNUMBER( G8 ), 0, 1 )</f>
        <v>0</v>
      </c>
      <c r="T8" s="3116"/>
      <c r="V8" s="545" t="s">
        <v>13466</v>
      </c>
      <c r="W8" s="246" t="s">
        <v>13468</v>
      </c>
      <c r="X8" s="246" t="s">
        <v>13469</v>
      </c>
      <c r="Y8" s="246" t="s">
        <v>13470</v>
      </c>
      <c r="Z8" s="248" t="s">
        <v>13471</v>
      </c>
    </row>
    <row r="9" spans="1:26" s="544" customFormat="1" ht="15.75" customHeight="1">
      <c r="A9" s="540"/>
      <c r="B9" s="552" t="s">
        <v>13472</v>
      </c>
      <c r="C9" s="553" t="s">
        <v>681</v>
      </c>
      <c r="D9" s="554">
        <v>3</v>
      </c>
      <c r="E9" s="255">
        <v>0</v>
      </c>
      <c r="F9" s="255">
        <v>2.4350000000000001</v>
      </c>
      <c r="G9" s="255">
        <v>0</v>
      </c>
      <c r="H9" s="257">
        <f t="shared" si="0"/>
        <v>2.4350000000000001</v>
      </c>
      <c r="I9" s="540"/>
      <c r="J9" s="2420" t="s">
        <v>13473</v>
      </c>
      <c r="K9" s="540"/>
      <c r="L9" s="556"/>
      <c r="M9" s="540"/>
      <c r="N9" s="3116"/>
      <c r="O9" s="550">
        <f>IF( SUM( Q9:S9 ) = 0, 0, $Q$5 )</f>
        <v>0</v>
      </c>
      <c r="P9" s="3116"/>
      <c r="Q9" s="551">
        <f t="shared" ref="Q9" si="3" xml:space="preserve"> IF( ISNUMBER( E9 ), 0, 1 )</f>
        <v>0</v>
      </c>
      <c r="R9" s="551">
        <f t="shared" si="1"/>
        <v>0</v>
      </c>
      <c r="S9" s="551">
        <f t="shared" si="2"/>
        <v>0</v>
      </c>
      <c r="T9" s="3116"/>
      <c r="V9" s="552" t="s">
        <v>13472</v>
      </c>
      <c r="W9" s="255" t="s">
        <v>13474</v>
      </c>
      <c r="X9" s="255" t="s">
        <v>13475</v>
      </c>
      <c r="Y9" s="255" t="s">
        <v>13476</v>
      </c>
      <c r="Z9" s="257" t="s">
        <v>13477</v>
      </c>
    </row>
    <row r="10" spans="1:26" s="544" customFormat="1" ht="15.75" customHeight="1">
      <c r="A10" s="540"/>
      <c r="B10" s="552" t="s">
        <v>13478</v>
      </c>
      <c r="C10" s="553" t="s">
        <v>681</v>
      </c>
      <c r="D10" s="554">
        <v>3</v>
      </c>
      <c r="E10" s="256">
        <f>IFERROR(SUM(E8:E9),0)</f>
        <v>0</v>
      </c>
      <c r="F10" s="256">
        <f>IFERROR(SUM(F8:F9),0)</f>
        <v>2.4350000000000001</v>
      </c>
      <c r="G10" s="256">
        <f>IFERROR(SUM(G8:G9),0)</f>
        <v>0</v>
      </c>
      <c r="H10" s="557">
        <f t="shared" si="0"/>
        <v>2.4350000000000001</v>
      </c>
      <c r="I10" s="540"/>
      <c r="J10" s="2420" t="s">
        <v>13479</v>
      </c>
      <c r="K10" s="540"/>
      <c r="L10" s="556"/>
      <c r="M10" s="540"/>
      <c r="N10" s="3116"/>
      <c r="O10" s="550"/>
      <c r="P10" s="3116"/>
      <c r="Q10" s="3119"/>
      <c r="R10" s="3119"/>
      <c r="S10" s="3119"/>
      <c r="T10" s="3116"/>
      <c r="V10" s="552" t="s">
        <v>13478</v>
      </c>
      <c r="W10" s="256" t="s">
        <v>13480</v>
      </c>
      <c r="X10" s="256" t="s">
        <v>13481</v>
      </c>
      <c r="Y10" s="256" t="s">
        <v>13482</v>
      </c>
      <c r="Z10" s="557" t="s">
        <v>13483</v>
      </c>
    </row>
    <row r="11" spans="1:26" s="544" customFormat="1" ht="15.75" customHeight="1">
      <c r="A11" s="540"/>
      <c r="B11" s="552" t="s">
        <v>13484</v>
      </c>
      <c r="C11" s="553" t="s">
        <v>681</v>
      </c>
      <c r="D11" s="554">
        <v>3</v>
      </c>
      <c r="E11" s="255">
        <v>0</v>
      </c>
      <c r="F11" s="255">
        <v>0</v>
      </c>
      <c r="G11" s="255">
        <v>0</v>
      </c>
      <c r="H11" s="257">
        <f t="shared" si="0"/>
        <v>0</v>
      </c>
      <c r="I11" s="540"/>
      <c r="J11" s="2420" t="s">
        <v>13485</v>
      </c>
      <c r="K11" s="540"/>
      <c r="L11" s="556"/>
      <c r="M11" s="540"/>
      <c r="N11" s="3116"/>
      <c r="O11" s="550">
        <f t="shared" ref="O11:O13" si="4">IF( SUM( Q11:S11 ) = 0, 0, $Q$5 )</f>
        <v>0</v>
      </c>
      <c r="P11" s="3116"/>
      <c r="Q11" s="551">
        <f t="shared" ref="Q11:Q13" si="5" xml:space="preserve"> IF( ISNUMBER( E11 ), 0, 1 )</f>
        <v>0</v>
      </c>
      <c r="R11" s="551">
        <f t="shared" ref="R11:R13" si="6" xml:space="preserve"> IF( ISNUMBER( F11 ), 0, 1 )</f>
        <v>0</v>
      </c>
      <c r="S11" s="551">
        <f t="shared" ref="S11:S13" si="7" xml:space="preserve"> IF( ISNUMBER( G11 ), 0, 1 )</f>
        <v>0</v>
      </c>
      <c r="T11" s="3116"/>
      <c r="V11" s="552" t="s">
        <v>13484</v>
      </c>
      <c r="W11" s="255" t="s">
        <v>13486</v>
      </c>
      <c r="X11" s="255" t="s">
        <v>13487</v>
      </c>
      <c r="Y11" s="255" t="s">
        <v>13488</v>
      </c>
      <c r="Z11" s="257" t="s">
        <v>13489</v>
      </c>
    </row>
    <row r="12" spans="1:26" s="544" customFormat="1" ht="15.75" customHeight="1">
      <c r="A12" s="540"/>
      <c r="B12" s="552" t="s">
        <v>13490</v>
      </c>
      <c r="C12" s="553" t="s">
        <v>681</v>
      </c>
      <c r="D12" s="554">
        <v>3</v>
      </c>
      <c r="E12" s="255">
        <v>0</v>
      </c>
      <c r="F12" s="255">
        <v>0</v>
      </c>
      <c r="G12" s="255">
        <v>0</v>
      </c>
      <c r="H12" s="257">
        <f t="shared" si="0"/>
        <v>0</v>
      </c>
      <c r="I12" s="540"/>
      <c r="J12" s="2420" t="s">
        <v>13491</v>
      </c>
      <c r="K12" s="540"/>
      <c r="L12" s="556"/>
      <c r="M12" s="540"/>
      <c r="N12" s="3116"/>
      <c r="O12" s="550">
        <f t="shared" si="4"/>
        <v>0</v>
      </c>
      <c r="P12" s="3116"/>
      <c r="Q12" s="551">
        <f t="shared" si="5"/>
        <v>0</v>
      </c>
      <c r="R12" s="551">
        <f t="shared" si="6"/>
        <v>0</v>
      </c>
      <c r="S12" s="551">
        <f t="shared" si="7"/>
        <v>0</v>
      </c>
      <c r="T12" s="3116"/>
      <c r="V12" s="552" t="s">
        <v>13490</v>
      </c>
      <c r="W12" s="255" t="s">
        <v>13492</v>
      </c>
      <c r="X12" s="255" t="s">
        <v>13493</v>
      </c>
      <c r="Y12" s="255" t="s">
        <v>13494</v>
      </c>
      <c r="Z12" s="257" t="s">
        <v>13495</v>
      </c>
    </row>
    <row r="13" spans="1:26" s="544" customFormat="1" ht="15.75" customHeight="1">
      <c r="A13" s="540"/>
      <c r="B13" s="552" t="s">
        <v>13496</v>
      </c>
      <c r="C13" s="553" t="s">
        <v>681</v>
      </c>
      <c r="D13" s="554">
        <v>3</v>
      </c>
      <c r="E13" s="255">
        <v>0</v>
      </c>
      <c r="F13" s="255">
        <v>0</v>
      </c>
      <c r="G13" s="255">
        <v>0</v>
      </c>
      <c r="H13" s="257">
        <f t="shared" si="0"/>
        <v>0</v>
      </c>
      <c r="I13" s="540"/>
      <c r="J13" s="2420" t="s">
        <v>13497</v>
      </c>
      <c r="K13" s="540"/>
      <c r="L13" s="556"/>
      <c r="M13" s="540"/>
      <c r="N13" s="3116"/>
      <c r="O13" s="550">
        <f t="shared" si="4"/>
        <v>0</v>
      </c>
      <c r="P13" s="3116"/>
      <c r="Q13" s="551">
        <f t="shared" si="5"/>
        <v>0</v>
      </c>
      <c r="R13" s="551">
        <f t="shared" si="6"/>
        <v>0</v>
      </c>
      <c r="S13" s="551">
        <f t="shared" si="7"/>
        <v>0</v>
      </c>
      <c r="T13" s="3116"/>
      <c r="V13" s="552" t="s">
        <v>13496</v>
      </c>
      <c r="W13" s="255" t="s">
        <v>13498</v>
      </c>
      <c r="X13" s="255" t="s">
        <v>13499</v>
      </c>
      <c r="Y13" s="255" t="s">
        <v>13500</v>
      </c>
      <c r="Z13" s="257" t="s">
        <v>13501</v>
      </c>
    </row>
    <row r="14" spans="1:26" s="544" customFormat="1" ht="15.75" customHeight="1" thickBot="1">
      <c r="A14" s="540"/>
      <c r="B14" s="558" t="s">
        <v>13502</v>
      </c>
      <c r="C14" s="559" t="s">
        <v>681</v>
      </c>
      <c r="D14" s="560">
        <v>3</v>
      </c>
      <c r="E14" s="266">
        <f>IFERROR(SUM(E10:E13),0)</f>
        <v>0</v>
      </c>
      <c r="F14" s="266">
        <f>IFERROR(SUM(F10:F13),0)</f>
        <v>2.4350000000000001</v>
      </c>
      <c r="G14" s="266">
        <f>IFERROR(SUM(G10:G13),0)</f>
        <v>0</v>
      </c>
      <c r="H14" s="267">
        <f t="shared" si="0"/>
        <v>2.4350000000000001</v>
      </c>
      <c r="I14" s="540"/>
      <c r="J14" s="2421" t="s">
        <v>13503</v>
      </c>
      <c r="K14" s="540"/>
      <c r="L14" s="562"/>
      <c r="M14" s="540"/>
      <c r="N14" s="3116"/>
      <c r="O14" s="550"/>
      <c r="P14" s="3116"/>
      <c r="Q14" s="3119"/>
      <c r="R14" s="3119"/>
      <c r="S14" s="3119"/>
      <c r="T14" s="3116"/>
      <c r="V14" s="558" t="s">
        <v>12125</v>
      </c>
      <c r="W14" s="266" t="s">
        <v>13504</v>
      </c>
      <c r="X14" s="266" t="s">
        <v>13505</v>
      </c>
      <c r="Y14" s="266" t="s">
        <v>13506</v>
      </c>
      <c r="Z14" s="267" t="s">
        <v>13507</v>
      </c>
    </row>
    <row r="15" spans="1:26" s="544" customFormat="1" ht="15.75" customHeight="1" thickTop="1" thickBot="1">
      <c r="A15" s="540"/>
      <c r="B15" s="563"/>
      <c r="C15" s="563"/>
      <c r="D15" s="563"/>
      <c r="E15" s="386"/>
      <c r="F15" s="386"/>
      <c r="G15" s="386"/>
      <c r="H15" s="386"/>
      <c r="I15" s="540"/>
      <c r="J15" s="564"/>
      <c r="K15" s="540"/>
      <c r="L15" s="540"/>
      <c r="M15" s="540"/>
      <c r="N15" s="3116"/>
      <c r="O15" s="550"/>
      <c r="P15" s="3116"/>
      <c r="Q15" s="3119"/>
      <c r="R15" s="3119"/>
      <c r="S15" s="3119"/>
      <c r="T15" s="3116"/>
      <c r="V15" s="563"/>
      <c r="W15" s="386"/>
      <c r="X15" s="386"/>
      <c r="Y15" s="386"/>
      <c r="Z15" s="386"/>
    </row>
    <row r="16" spans="1:26" s="544" customFormat="1" ht="15.75" customHeight="1" thickTop="1" thickBot="1">
      <c r="A16" s="540"/>
      <c r="B16" s="565" t="s">
        <v>13508</v>
      </c>
      <c r="C16" s="566" t="s">
        <v>681</v>
      </c>
      <c r="D16" s="567">
        <v>3</v>
      </c>
      <c r="E16" s="377">
        <v>0</v>
      </c>
      <c r="F16" s="377">
        <v>0</v>
      </c>
      <c r="G16" s="568"/>
      <c r="H16" s="415">
        <f>IFERROR(SUM(E16:F16),0)</f>
        <v>0</v>
      </c>
      <c r="I16" s="540"/>
      <c r="J16" s="2418" t="s">
        <v>13509</v>
      </c>
      <c r="K16" s="540"/>
      <c r="L16" s="569"/>
      <c r="M16" s="540"/>
      <c r="N16" s="3116"/>
      <c r="O16" s="550">
        <f>IF( SUM( Q16:S16 ) = 0, 0, $Q$5 )</f>
        <v>0</v>
      </c>
      <c r="P16" s="3116"/>
      <c r="Q16" s="551">
        <f t="shared" ref="Q16:R16" si="8" xml:space="preserve"> IF( ISNUMBER( E16 ), 0, 1 )</f>
        <v>0</v>
      </c>
      <c r="R16" s="551">
        <f t="shared" si="8"/>
        <v>0</v>
      </c>
      <c r="S16" s="3119"/>
      <c r="T16" s="3116"/>
      <c r="V16" s="565" t="s">
        <v>13508</v>
      </c>
      <c r="W16" s="377" t="s">
        <v>13510</v>
      </c>
      <c r="X16" s="377" t="s">
        <v>13511</v>
      </c>
      <c r="Y16" s="568"/>
      <c r="Z16" s="415" t="s">
        <v>13512</v>
      </c>
    </row>
    <row r="17" spans="1:26" s="544" customFormat="1" ht="15.75" customHeight="1" thickTop="1" thickBot="1">
      <c r="A17" s="540"/>
      <c r="B17" s="570"/>
      <c r="C17" s="570"/>
      <c r="D17" s="570"/>
      <c r="E17" s="386"/>
      <c r="F17" s="386"/>
      <c r="G17" s="386"/>
      <c r="H17" s="386"/>
      <c r="I17" s="540"/>
      <c r="J17" s="564"/>
      <c r="K17" s="540"/>
      <c r="L17" s="540"/>
      <c r="M17" s="540"/>
      <c r="N17" s="3116"/>
      <c r="O17" s="550"/>
      <c r="P17" s="3116"/>
      <c r="Q17" s="3119"/>
      <c r="R17" s="3119"/>
      <c r="S17" s="3119"/>
      <c r="T17" s="3116"/>
      <c r="V17" s="570"/>
      <c r="W17" s="386"/>
      <c r="X17" s="386"/>
      <c r="Y17" s="386"/>
      <c r="Z17" s="386"/>
    </row>
    <row r="18" spans="1:26" ht="15.75" customHeight="1" thickTop="1" thickBot="1">
      <c r="A18" s="517"/>
      <c r="B18" s="541" t="s">
        <v>13513</v>
      </c>
      <c r="C18" s="542"/>
      <c r="D18" s="542"/>
      <c r="E18" s="282"/>
      <c r="F18" s="282"/>
      <c r="G18" s="282"/>
      <c r="H18" s="282"/>
      <c r="I18" s="540"/>
      <c r="J18" s="509"/>
      <c r="K18" s="517"/>
      <c r="L18" s="517"/>
      <c r="M18" s="517"/>
      <c r="N18" s="3116"/>
      <c r="O18" s="550"/>
      <c r="P18" s="3116"/>
      <c r="Q18" s="3119"/>
      <c r="R18" s="3119"/>
      <c r="S18" s="3119"/>
      <c r="T18" s="3116"/>
      <c r="U18" s="3117"/>
      <c r="V18" s="541" t="s">
        <v>13513</v>
      </c>
      <c r="W18" s="282"/>
      <c r="X18" s="282"/>
      <c r="Y18" s="282"/>
      <c r="Z18" s="282"/>
    </row>
    <row r="19" spans="1:26" ht="15.75" customHeight="1" thickTop="1">
      <c r="A19" s="517"/>
      <c r="B19" s="545" t="s">
        <v>13514</v>
      </c>
      <c r="C19" s="546" t="s">
        <v>681</v>
      </c>
      <c r="D19" s="547">
        <v>3</v>
      </c>
      <c r="E19" s="246">
        <v>5.5170000000000003</v>
      </c>
      <c r="F19" s="246">
        <v>0</v>
      </c>
      <c r="G19" s="246">
        <v>0</v>
      </c>
      <c r="H19" s="248">
        <f t="shared" ref="H19:H30" si="9">IFERROR(SUM(E19:G19),0)</f>
        <v>5.5170000000000003</v>
      </c>
      <c r="I19" s="540"/>
      <c r="J19" s="2419" t="s">
        <v>13515</v>
      </c>
      <c r="K19" s="517"/>
      <c r="L19" s="549"/>
      <c r="M19" s="517"/>
      <c r="N19" s="3116"/>
      <c r="O19" s="550">
        <f t="shared" ref="O19:O23" si="10">IF( SUM( Q19:S19 ) = 0, 0, $Q$5 )</f>
        <v>0</v>
      </c>
      <c r="P19" s="3116"/>
      <c r="Q19" s="551">
        <f t="shared" ref="Q19:Q23" si="11" xml:space="preserve"> IF( ISNUMBER( E19 ), 0, 1 )</f>
        <v>0</v>
      </c>
      <c r="R19" s="551">
        <f t="shared" ref="R19:R23" si="12" xml:space="preserve"> IF( ISNUMBER( F19 ), 0, 1 )</f>
        <v>0</v>
      </c>
      <c r="S19" s="551">
        <f t="shared" ref="S19:S23" si="13" xml:space="preserve"> IF( ISNUMBER( G19 ), 0, 1 )</f>
        <v>0</v>
      </c>
      <c r="T19" s="3116"/>
      <c r="U19" s="3117"/>
      <c r="V19" s="545" t="s">
        <v>13514</v>
      </c>
      <c r="W19" s="246" t="s">
        <v>13516</v>
      </c>
      <c r="X19" s="246" t="s">
        <v>13517</v>
      </c>
      <c r="Y19" s="246" t="s">
        <v>13518</v>
      </c>
      <c r="Z19" s="248" t="s">
        <v>13519</v>
      </c>
    </row>
    <row r="20" spans="1:26" ht="15.75" customHeight="1">
      <c r="A20" s="517"/>
      <c r="B20" s="552" t="s">
        <v>13520</v>
      </c>
      <c r="C20" s="553" t="s">
        <v>681</v>
      </c>
      <c r="D20" s="554">
        <v>3</v>
      </c>
      <c r="E20" s="255">
        <v>0.70899999999999996</v>
      </c>
      <c r="F20" s="255">
        <v>0</v>
      </c>
      <c r="G20" s="255">
        <v>0</v>
      </c>
      <c r="H20" s="257">
        <f t="shared" si="9"/>
        <v>0.70899999999999996</v>
      </c>
      <c r="I20" s="540"/>
      <c r="J20" s="2420" t="s">
        <v>13521</v>
      </c>
      <c r="K20" s="517"/>
      <c r="L20" s="556"/>
      <c r="M20" s="517"/>
      <c r="N20" s="3116"/>
      <c r="O20" s="550">
        <f t="shared" si="10"/>
        <v>0</v>
      </c>
      <c r="P20" s="3116"/>
      <c r="Q20" s="551">
        <f t="shared" si="11"/>
        <v>0</v>
      </c>
      <c r="R20" s="551">
        <f t="shared" si="12"/>
        <v>0</v>
      </c>
      <c r="S20" s="551">
        <f t="shared" si="13"/>
        <v>0</v>
      </c>
      <c r="T20" s="3116"/>
      <c r="U20" s="3117"/>
      <c r="V20" s="552" t="s">
        <v>13522</v>
      </c>
      <c r="W20" s="255" t="s">
        <v>13523</v>
      </c>
      <c r="X20" s="255" t="s">
        <v>13524</v>
      </c>
      <c r="Y20" s="255" t="s">
        <v>13525</v>
      </c>
      <c r="Z20" s="257" t="s">
        <v>13526</v>
      </c>
    </row>
    <row r="21" spans="1:26" ht="15.75" customHeight="1">
      <c r="A21" s="517"/>
      <c r="B21" s="552" t="s">
        <v>13527</v>
      </c>
      <c r="C21" s="553" t="s">
        <v>681</v>
      </c>
      <c r="D21" s="554">
        <v>3</v>
      </c>
      <c r="E21" s="255">
        <v>1.657</v>
      </c>
      <c r="F21" s="255">
        <v>-0.57999999999999996</v>
      </c>
      <c r="G21" s="255">
        <v>0</v>
      </c>
      <c r="H21" s="257">
        <f t="shared" si="9"/>
        <v>1.077</v>
      </c>
      <c r="I21" s="540"/>
      <c r="J21" s="2420" t="s">
        <v>13528</v>
      </c>
      <c r="K21" s="517"/>
      <c r="L21" s="556"/>
      <c r="M21" s="517"/>
      <c r="N21" s="3116"/>
      <c r="O21" s="550">
        <f t="shared" si="10"/>
        <v>0</v>
      </c>
      <c r="P21" s="3116"/>
      <c r="Q21" s="551">
        <f t="shared" si="11"/>
        <v>0</v>
      </c>
      <c r="R21" s="551">
        <f t="shared" si="12"/>
        <v>0</v>
      </c>
      <c r="S21" s="551">
        <f t="shared" si="13"/>
        <v>0</v>
      </c>
      <c r="T21" s="3116"/>
      <c r="U21" s="3117"/>
      <c r="V21" s="552" t="s">
        <v>13527</v>
      </c>
      <c r="W21" s="255" t="s">
        <v>13529</v>
      </c>
      <c r="X21" s="255" t="s">
        <v>13530</v>
      </c>
      <c r="Y21" s="255" t="s">
        <v>13531</v>
      </c>
      <c r="Z21" s="257" t="s">
        <v>13532</v>
      </c>
    </row>
    <row r="22" spans="1:26" ht="15.75" customHeight="1">
      <c r="A22" s="517"/>
      <c r="B22" s="552" t="s">
        <v>13466</v>
      </c>
      <c r="C22" s="553" t="s">
        <v>681</v>
      </c>
      <c r="D22" s="554">
        <v>3</v>
      </c>
      <c r="E22" s="255">
        <v>0.71299999999999997</v>
      </c>
      <c r="F22" s="255">
        <v>0</v>
      </c>
      <c r="G22" s="255">
        <v>0</v>
      </c>
      <c r="H22" s="257">
        <f t="shared" si="9"/>
        <v>0.71299999999999997</v>
      </c>
      <c r="I22" s="540"/>
      <c r="J22" s="2420" t="s">
        <v>13533</v>
      </c>
      <c r="K22" s="517"/>
      <c r="L22" s="556"/>
      <c r="M22" s="517"/>
      <c r="N22" s="3116"/>
      <c r="O22" s="550">
        <f t="shared" si="10"/>
        <v>0</v>
      </c>
      <c r="P22" s="3116"/>
      <c r="Q22" s="551">
        <f t="shared" si="11"/>
        <v>0</v>
      </c>
      <c r="R22" s="551">
        <f t="shared" si="12"/>
        <v>0</v>
      </c>
      <c r="S22" s="551">
        <f t="shared" si="13"/>
        <v>0</v>
      </c>
      <c r="T22" s="3116"/>
      <c r="U22" s="3117"/>
      <c r="V22" s="552" t="s">
        <v>13466</v>
      </c>
      <c r="W22" s="255" t="s">
        <v>13534</v>
      </c>
      <c r="X22" s="255" t="s">
        <v>13535</v>
      </c>
      <c r="Y22" s="255" t="s">
        <v>13536</v>
      </c>
      <c r="Z22" s="257" t="s">
        <v>13537</v>
      </c>
    </row>
    <row r="23" spans="1:26" ht="15.75" customHeight="1">
      <c r="A23" s="517"/>
      <c r="B23" s="552" t="s">
        <v>13472</v>
      </c>
      <c r="C23" s="553" t="s">
        <v>681</v>
      </c>
      <c r="D23" s="554">
        <v>3</v>
      </c>
      <c r="E23" s="255">
        <v>0</v>
      </c>
      <c r="F23" s="255">
        <v>2.4319999999999999</v>
      </c>
      <c r="G23" s="255">
        <v>0</v>
      </c>
      <c r="H23" s="257">
        <f t="shared" si="9"/>
        <v>2.4319999999999999</v>
      </c>
      <c r="I23" s="540"/>
      <c r="J23" s="2420" t="s">
        <v>13538</v>
      </c>
      <c r="K23" s="517"/>
      <c r="L23" s="556"/>
      <c r="M23" s="517"/>
      <c r="N23" s="3116"/>
      <c r="O23" s="550">
        <f t="shared" si="10"/>
        <v>0</v>
      </c>
      <c r="P23" s="3116"/>
      <c r="Q23" s="551">
        <f t="shared" si="11"/>
        <v>0</v>
      </c>
      <c r="R23" s="551">
        <f t="shared" si="12"/>
        <v>0</v>
      </c>
      <c r="S23" s="551">
        <f t="shared" si="13"/>
        <v>0</v>
      </c>
      <c r="T23" s="571"/>
      <c r="U23" s="3117"/>
      <c r="V23" s="552" t="s">
        <v>13472</v>
      </c>
      <c r="W23" s="255" t="s">
        <v>13539</v>
      </c>
      <c r="X23" s="255" t="s">
        <v>13540</v>
      </c>
      <c r="Y23" s="255" t="s">
        <v>13541</v>
      </c>
      <c r="Z23" s="257" t="s">
        <v>13542</v>
      </c>
    </row>
    <row r="24" spans="1:26" ht="31.35" customHeight="1">
      <c r="A24" s="517"/>
      <c r="B24" s="552" t="s">
        <v>13543</v>
      </c>
      <c r="C24" s="553" t="s">
        <v>681</v>
      </c>
      <c r="D24" s="554">
        <v>3</v>
      </c>
      <c r="E24" s="256">
        <f>IFERROR(SUM(E19:E23),0)</f>
        <v>8.5960000000000001</v>
      </c>
      <c r="F24" s="256">
        <f>IFERROR(SUM(F19:F23),0)</f>
        <v>1.8519999999999999</v>
      </c>
      <c r="G24" s="256">
        <f>IFERROR(SUM(G19:G23),0)</f>
        <v>0</v>
      </c>
      <c r="H24" s="257">
        <f t="shared" si="9"/>
        <v>10.448</v>
      </c>
      <c r="I24" s="509"/>
      <c r="J24" s="2420" t="s">
        <v>13544</v>
      </c>
      <c r="K24" s="517"/>
      <c r="L24" s="556"/>
      <c r="M24" s="517"/>
      <c r="N24" s="3116"/>
      <c r="O24" s="550"/>
      <c r="P24" s="571"/>
      <c r="Q24" s="3119"/>
      <c r="R24" s="3119"/>
      <c r="S24" s="3119"/>
      <c r="T24" s="571"/>
      <c r="U24" s="3117"/>
      <c r="V24" s="552" t="s">
        <v>13543</v>
      </c>
      <c r="W24" s="256" t="s">
        <v>13545</v>
      </c>
      <c r="X24" s="256" t="s">
        <v>13546</v>
      </c>
      <c r="Y24" s="256" t="s">
        <v>13547</v>
      </c>
      <c r="Z24" s="257" t="s">
        <v>13548</v>
      </c>
    </row>
    <row r="25" spans="1:26" ht="15">
      <c r="A25" s="517"/>
      <c r="B25" s="552" t="s">
        <v>13549</v>
      </c>
      <c r="C25" s="553" t="s">
        <v>681</v>
      </c>
      <c r="D25" s="554">
        <v>3</v>
      </c>
      <c r="E25" s="255">
        <v>1.0860000000000001</v>
      </c>
      <c r="F25" s="255">
        <v>0</v>
      </c>
      <c r="G25" s="255">
        <v>0</v>
      </c>
      <c r="H25" s="257">
        <f t="shared" si="9"/>
        <v>1.0860000000000001</v>
      </c>
      <c r="I25" s="509"/>
      <c r="J25" s="2420" t="s">
        <v>13550</v>
      </c>
      <c r="K25" s="517"/>
      <c r="L25" s="556"/>
      <c r="M25" s="517"/>
      <c r="N25" s="3116"/>
      <c r="O25" s="550">
        <f>IF( SUM( Q25:S25 ) = 0, 0, $Q$5 )</f>
        <v>0</v>
      </c>
      <c r="P25" s="3116"/>
      <c r="Q25" s="551">
        <f t="shared" ref="Q25:S25" si="14" xml:space="preserve"> IF( ISNUMBER( E25 ), 0, 1 )</f>
        <v>0</v>
      </c>
      <c r="R25" s="551">
        <f t="shared" si="14"/>
        <v>0</v>
      </c>
      <c r="S25" s="551">
        <f t="shared" si="14"/>
        <v>0</v>
      </c>
      <c r="T25" s="571"/>
      <c r="U25" s="3117"/>
      <c r="V25" s="552" t="s">
        <v>13549</v>
      </c>
      <c r="W25" s="255" t="s">
        <v>13551</v>
      </c>
      <c r="X25" s="255" t="s">
        <v>13552</v>
      </c>
      <c r="Y25" s="255" t="s">
        <v>13553</v>
      </c>
      <c r="Z25" s="257" t="s">
        <v>13554</v>
      </c>
    </row>
    <row r="26" spans="1:26" ht="31.35" customHeight="1">
      <c r="A26" s="517"/>
      <c r="B26" s="552" t="s">
        <v>13555</v>
      </c>
      <c r="C26" s="553" t="s">
        <v>681</v>
      </c>
      <c r="D26" s="554">
        <v>3</v>
      </c>
      <c r="E26" s="256">
        <f>IFERROR(E24-E25,0)</f>
        <v>7.51</v>
      </c>
      <c r="F26" s="256">
        <f>IFERROR(F24-F25,0)</f>
        <v>1.8519999999999999</v>
      </c>
      <c r="G26" s="256">
        <f>IFERROR(G24-G25,0)</f>
        <v>0</v>
      </c>
      <c r="H26" s="257">
        <f t="shared" si="9"/>
        <v>9.3620000000000001</v>
      </c>
      <c r="I26" s="509"/>
      <c r="J26" s="2420" t="s">
        <v>13556</v>
      </c>
      <c r="K26" s="517"/>
      <c r="L26" s="556"/>
      <c r="M26" s="517"/>
      <c r="N26" s="3116"/>
      <c r="O26" s="550"/>
      <c r="P26" s="3116"/>
      <c r="Q26" s="3119"/>
      <c r="R26" s="3119"/>
      <c r="S26" s="3119"/>
      <c r="T26" s="3116"/>
      <c r="U26" s="3117"/>
      <c r="V26" s="552" t="s">
        <v>13555</v>
      </c>
      <c r="W26" s="256" t="s">
        <v>13557</v>
      </c>
      <c r="X26" s="256" t="s">
        <v>13558</v>
      </c>
      <c r="Y26" s="256" t="s">
        <v>13559</v>
      </c>
      <c r="Z26" s="257" t="s">
        <v>13560</v>
      </c>
    </row>
    <row r="27" spans="1:26" ht="15">
      <c r="A27" s="517"/>
      <c r="B27" s="552" t="s">
        <v>13484</v>
      </c>
      <c r="C27" s="553" t="s">
        <v>681</v>
      </c>
      <c r="D27" s="554">
        <v>3</v>
      </c>
      <c r="E27" s="255">
        <v>6.0000000000000001E-3</v>
      </c>
      <c r="F27" s="255">
        <v>0</v>
      </c>
      <c r="G27" s="255">
        <v>0</v>
      </c>
      <c r="H27" s="257">
        <f t="shared" si="9"/>
        <v>6.0000000000000001E-3</v>
      </c>
      <c r="I27" s="509"/>
      <c r="J27" s="2420" t="s">
        <v>13561</v>
      </c>
      <c r="K27" s="517"/>
      <c r="L27" s="556"/>
      <c r="M27" s="517"/>
      <c r="N27" s="3116"/>
      <c r="O27" s="550">
        <f t="shared" ref="O27:O29" si="15">IF( SUM( Q27:S27 ) = 0, 0, $Q$5 )</f>
        <v>0</v>
      </c>
      <c r="P27" s="3116"/>
      <c r="Q27" s="551">
        <f t="shared" ref="Q27:Q29" si="16" xml:space="preserve"> IF( ISNUMBER( E27 ), 0, 1 )</f>
        <v>0</v>
      </c>
      <c r="R27" s="551">
        <f t="shared" ref="R27:R29" si="17" xml:space="preserve"> IF( ISNUMBER( F27 ), 0, 1 )</f>
        <v>0</v>
      </c>
      <c r="S27" s="551">
        <f t="shared" ref="S27:S29" si="18" xml:space="preserve"> IF( ISNUMBER( G27 ), 0, 1 )</f>
        <v>0</v>
      </c>
      <c r="T27" s="3116"/>
      <c r="U27" s="3117"/>
      <c r="V27" s="552" t="s">
        <v>13484</v>
      </c>
      <c r="W27" s="255" t="s">
        <v>13562</v>
      </c>
      <c r="X27" s="255" t="s">
        <v>13563</v>
      </c>
      <c r="Y27" s="255" t="s">
        <v>13564</v>
      </c>
      <c r="Z27" s="257" t="s">
        <v>13565</v>
      </c>
    </row>
    <row r="28" spans="1:26" ht="15">
      <c r="A28" s="517"/>
      <c r="B28" s="552" t="s">
        <v>13490</v>
      </c>
      <c r="C28" s="553" t="s">
        <v>681</v>
      </c>
      <c r="D28" s="554">
        <v>3</v>
      </c>
      <c r="E28" s="255">
        <v>0</v>
      </c>
      <c r="F28" s="255">
        <v>0</v>
      </c>
      <c r="G28" s="255">
        <v>0</v>
      </c>
      <c r="H28" s="257">
        <f t="shared" si="9"/>
        <v>0</v>
      </c>
      <c r="I28" s="509"/>
      <c r="J28" s="2420" t="s">
        <v>13566</v>
      </c>
      <c r="K28" s="517"/>
      <c r="L28" s="556"/>
      <c r="M28" s="517"/>
      <c r="N28" s="3116"/>
      <c r="O28" s="550">
        <f t="shared" si="15"/>
        <v>0</v>
      </c>
      <c r="P28" s="3116"/>
      <c r="Q28" s="551">
        <f t="shared" si="16"/>
        <v>0</v>
      </c>
      <c r="R28" s="551">
        <f t="shared" si="17"/>
        <v>0</v>
      </c>
      <c r="S28" s="551">
        <f t="shared" si="18"/>
        <v>0</v>
      </c>
      <c r="T28" s="3116"/>
      <c r="U28" s="3117"/>
      <c r="V28" s="552" t="s">
        <v>13490</v>
      </c>
      <c r="W28" s="255" t="s">
        <v>13567</v>
      </c>
      <c r="X28" s="255" t="s">
        <v>13568</v>
      </c>
      <c r="Y28" s="255" t="s">
        <v>13569</v>
      </c>
      <c r="Z28" s="257" t="s">
        <v>13570</v>
      </c>
    </row>
    <row r="29" spans="1:26" ht="15.75" customHeight="1">
      <c r="A29" s="517"/>
      <c r="B29" s="552" t="s">
        <v>13496</v>
      </c>
      <c r="C29" s="553" t="s">
        <v>681</v>
      </c>
      <c r="D29" s="554">
        <v>3</v>
      </c>
      <c r="E29" s="255">
        <v>0</v>
      </c>
      <c r="F29" s="255">
        <v>0</v>
      </c>
      <c r="G29" s="255">
        <v>0</v>
      </c>
      <c r="H29" s="257">
        <f t="shared" si="9"/>
        <v>0</v>
      </c>
      <c r="I29" s="509"/>
      <c r="J29" s="2420" t="s">
        <v>13571</v>
      </c>
      <c r="K29" s="517"/>
      <c r="L29" s="556"/>
      <c r="M29" s="517"/>
      <c r="N29" s="3116"/>
      <c r="O29" s="550">
        <f t="shared" si="15"/>
        <v>0</v>
      </c>
      <c r="P29" s="3116"/>
      <c r="Q29" s="551">
        <f t="shared" si="16"/>
        <v>0</v>
      </c>
      <c r="R29" s="551">
        <f t="shared" si="17"/>
        <v>0</v>
      </c>
      <c r="S29" s="551">
        <f t="shared" si="18"/>
        <v>0</v>
      </c>
      <c r="T29" s="3116"/>
      <c r="U29" s="3117"/>
      <c r="V29" s="552" t="s">
        <v>13496</v>
      </c>
      <c r="W29" s="255" t="s">
        <v>13572</v>
      </c>
      <c r="X29" s="255" t="s">
        <v>13573</v>
      </c>
      <c r="Y29" s="255" t="s">
        <v>13574</v>
      </c>
      <c r="Z29" s="257" t="s">
        <v>13575</v>
      </c>
    </row>
    <row r="30" spans="1:26" ht="15.75" thickBot="1">
      <c r="A30" s="517"/>
      <c r="B30" s="558" t="s">
        <v>13502</v>
      </c>
      <c r="C30" s="559" t="s">
        <v>681</v>
      </c>
      <c r="D30" s="560">
        <v>3</v>
      </c>
      <c r="E30" s="266">
        <f>IFERROR(SUM(E26:E29),0)</f>
        <v>7.516</v>
      </c>
      <c r="F30" s="266">
        <f>IFERROR(SUM(F26:F29),0)</f>
        <v>1.8519999999999999</v>
      </c>
      <c r="G30" s="266">
        <f>IFERROR(SUM(G26:G29),0)</f>
        <v>0</v>
      </c>
      <c r="H30" s="267">
        <f t="shared" si="9"/>
        <v>9.3680000000000003</v>
      </c>
      <c r="I30" s="540"/>
      <c r="J30" s="2421" t="s">
        <v>13576</v>
      </c>
      <c r="K30" s="517"/>
      <c r="L30" s="562"/>
      <c r="M30" s="517"/>
      <c r="N30" s="3116"/>
      <c r="O30" s="550"/>
      <c r="P30" s="3116"/>
      <c r="Q30" s="3119"/>
      <c r="R30" s="3119"/>
      <c r="S30" s="3119"/>
      <c r="T30" s="3116"/>
      <c r="U30" s="3117"/>
      <c r="V30" s="558" t="s">
        <v>12125</v>
      </c>
      <c r="W30" s="266" t="s">
        <v>13577</v>
      </c>
      <c r="X30" s="266" t="s">
        <v>13578</v>
      </c>
      <c r="Y30" s="266" t="s">
        <v>13579</v>
      </c>
      <c r="Z30" s="267" t="s">
        <v>13580</v>
      </c>
    </row>
    <row r="31" spans="1:26" ht="17.25" thickTop="1" thickBot="1">
      <c r="A31" s="517"/>
      <c r="B31" s="563"/>
      <c r="C31" s="563"/>
      <c r="D31" s="563"/>
      <c r="E31" s="386"/>
      <c r="F31" s="386"/>
      <c r="G31" s="386"/>
      <c r="H31" s="386"/>
      <c r="I31" s="509"/>
      <c r="J31" s="564"/>
      <c r="K31" s="517"/>
      <c r="L31" s="517"/>
      <c r="M31" s="517"/>
      <c r="N31" s="3116"/>
      <c r="O31" s="550"/>
      <c r="P31" s="3116"/>
      <c r="Q31" s="3119"/>
      <c r="R31" s="3119"/>
      <c r="S31" s="3119"/>
      <c r="T31" s="3116"/>
      <c r="U31" s="3117"/>
      <c r="V31" s="563"/>
      <c r="W31" s="386"/>
      <c r="X31" s="386"/>
      <c r="Y31" s="386"/>
      <c r="Z31" s="386"/>
    </row>
    <row r="32" spans="1:26" ht="16.5" thickTop="1" thickBot="1">
      <c r="A32" s="517"/>
      <c r="B32" s="565" t="s">
        <v>13508</v>
      </c>
      <c r="C32" s="566" t="s">
        <v>681</v>
      </c>
      <c r="D32" s="567">
        <v>3</v>
      </c>
      <c r="E32" s="377">
        <v>0</v>
      </c>
      <c r="F32" s="377">
        <v>0</v>
      </c>
      <c r="G32" s="568"/>
      <c r="H32" s="415">
        <f>IFERROR(SUM(E32:F32),0)</f>
        <v>0</v>
      </c>
      <c r="I32" s="517"/>
      <c r="J32" s="2418" t="s">
        <v>13581</v>
      </c>
      <c r="K32" s="517"/>
      <c r="L32" s="569"/>
      <c r="M32" s="517"/>
      <c r="N32" s="3116"/>
      <c r="O32" s="550">
        <f>IF( SUM( Q32:S32 ) = 0, 0, $Q$5 )</f>
        <v>0</v>
      </c>
      <c r="P32" s="3116"/>
      <c r="Q32" s="551">
        <f t="shared" ref="Q32:R32" si="19" xml:space="preserve"> IF( ISNUMBER( E32 ), 0, 1 )</f>
        <v>0</v>
      </c>
      <c r="R32" s="551">
        <f t="shared" si="19"/>
        <v>0</v>
      </c>
      <c r="S32" s="3119"/>
      <c r="T32" s="3116"/>
      <c r="U32" s="3117"/>
      <c r="V32" s="565" t="s">
        <v>13508</v>
      </c>
      <c r="W32" s="377" t="s">
        <v>13582</v>
      </c>
      <c r="X32" s="377" t="s">
        <v>13583</v>
      </c>
      <c r="Y32" s="568"/>
      <c r="Z32" s="415" t="s">
        <v>13584</v>
      </c>
    </row>
    <row r="33" spans="1:26" ht="16.5" thickTop="1" thickBot="1">
      <c r="A33" s="517"/>
      <c r="B33" s="517"/>
      <c r="C33" s="517"/>
      <c r="D33" s="517"/>
      <c r="E33" s="272"/>
      <c r="F33" s="272"/>
      <c r="G33" s="272"/>
      <c r="H33" s="272"/>
      <c r="I33" s="517"/>
      <c r="J33" s="517"/>
      <c r="K33" s="517"/>
      <c r="L33" s="517"/>
      <c r="M33" s="517"/>
      <c r="N33" s="3116"/>
      <c r="O33" s="550"/>
      <c r="P33" s="3116"/>
      <c r="Q33" s="3119"/>
      <c r="R33" s="3119"/>
      <c r="S33" s="3119"/>
      <c r="T33" s="3116"/>
      <c r="U33" s="3117"/>
      <c r="V33" s="517"/>
      <c r="W33" s="272"/>
      <c r="X33" s="272"/>
      <c r="Y33" s="272"/>
      <c r="Z33" s="272"/>
    </row>
    <row r="34" spans="1:26" ht="15.75" customHeight="1" thickTop="1" thickBot="1">
      <c r="A34" s="517"/>
      <c r="B34" s="541" t="s">
        <v>13585</v>
      </c>
      <c r="C34" s="542"/>
      <c r="D34" s="542"/>
      <c r="E34" s="282"/>
      <c r="F34" s="282"/>
      <c r="G34" s="282"/>
      <c r="H34" s="282"/>
      <c r="I34" s="540"/>
      <c r="J34" s="509"/>
      <c r="K34" s="517"/>
      <c r="L34" s="517"/>
      <c r="M34" s="517"/>
      <c r="N34" s="3116"/>
      <c r="O34" s="550"/>
      <c r="P34" s="3116"/>
      <c r="Q34" s="3119"/>
      <c r="R34" s="3119"/>
      <c r="S34" s="3119"/>
      <c r="T34" s="3116"/>
      <c r="U34" s="3117"/>
      <c r="V34" s="541" t="s">
        <v>13585</v>
      </c>
      <c r="W34" s="282"/>
      <c r="X34" s="282"/>
      <c r="Y34" s="282"/>
      <c r="Z34" s="282"/>
    </row>
    <row r="35" spans="1:26" ht="15.75" thickTop="1">
      <c r="A35" s="517"/>
      <c r="B35" s="545" t="s">
        <v>13586</v>
      </c>
      <c r="C35" s="546" t="s">
        <v>681</v>
      </c>
      <c r="D35" s="547">
        <v>3</v>
      </c>
      <c r="E35" s="246">
        <v>2.0390000000000001</v>
      </c>
      <c r="F35" s="246">
        <v>1.0289999999999999</v>
      </c>
      <c r="G35" s="246">
        <v>0</v>
      </c>
      <c r="H35" s="248">
        <f t="shared" ref="H35:H45" si="20">IFERROR(SUM(E35:G35),0)</f>
        <v>3.0680000000000001</v>
      </c>
      <c r="I35" s="540"/>
      <c r="J35" s="2419" t="s">
        <v>13587</v>
      </c>
      <c r="K35" s="517"/>
      <c r="L35" s="549"/>
      <c r="M35" s="517"/>
      <c r="N35" s="3116"/>
      <c r="O35" s="550">
        <f t="shared" ref="O35:O38" si="21">IF( SUM( Q35:S35 ) = 0, 0, $Q$5 )</f>
        <v>0</v>
      </c>
      <c r="P35" s="3116"/>
      <c r="Q35" s="551">
        <f t="shared" ref="Q35:Q38" si="22" xml:space="preserve"> IF( ISNUMBER( E35 ), 0, 1 )</f>
        <v>0</v>
      </c>
      <c r="R35" s="551">
        <f t="shared" ref="R35:R38" si="23" xml:space="preserve"> IF( ISNUMBER( F35 ), 0, 1 )</f>
        <v>0</v>
      </c>
      <c r="S35" s="551">
        <f t="shared" ref="S35:S38" si="24" xml:space="preserve"> IF( ISNUMBER( G35 ), 0, 1 )</f>
        <v>0</v>
      </c>
      <c r="T35" s="3116"/>
      <c r="U35" s="3117"/>
      <c r="V35" s="545" t="s">
        <v>13586</v>
      </c>
      <c r="W35" s="246" t="s">
        <v>13588</v>
      </c>
      <c r="X35" s="246" t="s">
        <v>13589</v>
      </c>
      <c r="Y35" s="246" t="s">
        <v>13590</v>
      </c>
      <c r="Z35" s="248" t="s">
        <v>13591</v>
      </c>
    </row>
    <row r="36" spans="1:26" ht="15">
      <c r="A36" s="517"/>
      <c r="B36" s="552" t="s">
        <v>13520</v>
      </c>
      <c r="C36" s="553" t="s">
        <v>681</v>
      </c>
      <c r="D36" s="554">
        <v>3</v>
      </c>
      <c r="E36" s="255">
        <v>10.972</v>
      </c>
      <c r="F36" s="255">
        <v>0</v>
      </c>
      <c r="G36" s="255">
        <v>0</v>
      </c>
      <c r="H36" s="257">
        <f t="shared" si="20"/>
        <v>10.972</v>
      </c>
      <c r="I36" s="540"/>
      <c r="J36" s="2420" t="s">
        <v>13592</v>
      </c>
      <c r="K36" s="517"/>
      <c r="L36" s="556"/>
      <c r="M36" s="517"/>
      <c r="N36" s="3116"/>
      <c r="O36" s="550">
        <f t="shared" si="21"/>
        <v>0</v>
      </c>
      <c r="P36" s="3116"/>
      <c r="Q36" s="551">
        <f t="shared" si="22"/>
        <v>0</v>
      </c>
      <c r="R36" s="551">
        <f t="shared" si="23"/>
        <v>0</v>
      </c>
      <c r="S36" s="551">
        <f t="shared" si="24"/>
        <v>0</v>
      </c>
      <c r="T36" s="3116"/>
      <c r="U36" s="3117"/>
      <c r="V36" s="552" t="s">
        <v>13522</v>
      </c>
      <c r="W36" s="255" t="s">
        <v>13593</v>
      </c>
      <c r="X36" s="255" t="s">
        <v>13594</v>
      </c>
      <c r="Y36" s="255" t="s">
        <v>13595</v>
      </c>
      <c r="Z36" s="257" t="s">
        <v>13596</v>
      </c>
    </row>
    <row r="37" spans="1:26" ht="15">
      <c r="A37" s="517"/>
      <c r="B37" s="552" t="s">
        <v>13466</v>
      </c>
      <c r="C37" s="553" t="s">
        <v>681</v>
      </c>
      <c r="D37" s="554">
        <v>3</v>
      </c>
      <c r="E37" s="255">
        <v>2.3410000000000002</v>
      </c>
      <c r="F37" s="255">
        <v>0</v>
      </c>
      <c r="G37" s="255">
        <v>0</v>
      </c>
      <c r="H37" s="257">
        <f t="shared" si="20"/>
        <v>2.3410000000000002</v>
      </c>
      <c r="I37" s="540"/>
      <c r="J37" s="2420" t="s">
        <v>13597</v>
      </c>
      <c r="K37" s="517"/>
      <c r="L37" s="556"/>
      <c r="M37" s="517"/>
      <c r="N37" s="3116"/>
      <c r="O37" s="550">
        <f t="shared" si="21"/>
        <v>0</v>
      </c>
      <c r="P37" s="3116"/>
      <c r="Q37" s="551">
        <f t="shared" si="22"/>
        <v>0</v>
      </c>
      <c r="R37" s="551">
        <f t="shared" si="23"/>
        <v>0</v>
      </c>
      <c r="S37" s="551">
        <f t="shared" si="24"/>
        <v>0</v>
      </c>
      <c r="T37" s="3116"/>
      <c r="U37" s="3117"/>
      <c r="V37" s="552" t="s">
        <v>13466</v>
      </c>
      <c r="W37" s="255" t="s">
        <v>13598</v>
      </c>
      <c r="X37" s="255" t="s">
        <v>13599</v>
      </c>
      <c r="Y37" s="255" t="s">
        <v>13600</v>
      </c>
      <c r="Z37" s="257" t="s">
        <v>13601</v>
      </c>
    </row>
    <row r="38" spans="1:26" ht="15">
      <c r="A38" s="517"/>
      <c r="B38" s="552" t="s">
        <v>13472</v>
      </c>
      <c r="C38" s="553" t="s">
        <v>681</v>
      </c>
      <c r="D38" s="554">
        <v>3</v>
      </c>
      <c r="E38" s="255">
        <v>0.20200000000000001</v>
      </c>
      <c r="F38" s="255">
        <v>0</v>
      </c>
      <c r="G38" s="255">
        <v>0</v>
      </c>
      <c r="H38" s="257">
        <f t="shared" si="20"/>
        <v>0.20200000000000001</v>
      </c>
      <c r="I38" s="540"/>
      <c r="J38" s="2420" t="s">
        <v>13602</v>
      </c>
      <c r="K38" s="517"/>
      <c r="L38" s="556"/>
      <c r="M38" s="517"/>
      <c r="N38" s="3116"/>
      <c r="O38" s="550">
        <f t="shared" si="21"/>
        <v>0</v>
      </c>
      <c r="P38" s="3116"/>
      <c r="Q38" s="551">
        <f t="shared" si="22"/>
        <v>0</v>
      </c>
      <c r="R38" s="551">
        <f t="shared" si="23"/>
        <v>0</v>
      </c>
      <c r="S38" s="551">
        <f t="shared" si="24"/>
        <v>0</v>
      </c>
      <c r="T38" s="3116"/>
      <c r="U38" s="3117"/>
      <c r="V38" s="552" t="s">
        <v>13472</v>
      </c>
      <c r="W38" s="255" t="s">
        <v>13603</v>
      </c>
      <c r="X38" s="255" t="s">
        <v>13604</v>
      </c>
      <c r="Y38" s="255" t="s">
        <v>13605</v>
      </c>
      <c r="Z38" s="257" t="s">
        <v>13606</v>
      </c>
    </row>
    <row r="39" spans="1:26" ht="31.35" customHeight="1">
      <c r="A39" s="517"/>
      <c r="B39" s="552" t="s">
        <v>13543</v>
      </c>
      <c r="C39" s="553" t="s">
        <v>681</v>
      </c>
      <c r="D39" s="554">
        <v>3</v>
      </c>
      <c r="E39" s="256">
        <f>IFERROR(SUM(E35:E38),0)</f>
        <v>15.554</v>
      </c>
      <c r="F39" s="256">
        <f>IFERROR(SUM(F35:F38),0)</f>
        <v>1.0289999999999999</v>
      </c>
      <c r="G39" s="256">
        <f>IFERROR(SUM(G35:G38),0)</f>
        <v>0</v>
      </c>
      <c r="H39" s="257">
        <f t="shared" si="20"/>
        <v>16.582999999999998</v>
      </c>
      <c r="I39" s="540"/>
      <c r="J39" s="2420" t="s">
        <v>13607</v>
      </c>
      <c r="K39" s="517"/>
      <c r="L39" s="556"/>
      <c r="M39" s="517"/>
      <c r="N39" s="3116"/>
      <c r="O39" s="550"/>
      <c r="P39" s="3116"/>
      <c r="Q39" s="3119"/>
      <c r="R39" s="3119"/>
      <c r="S39" s="3119"/>
      <c r="T39" s="3116"/>
      <c r="U39" s="3117"/>
      <c r="V39" s="552" t="s">
        <v>13543</v>
      </c>
      <c r="W39" s="256" t="s">
        <v>13608</v>
      </c>
      <c r="X39" s="256" t="s">
        <v>13609</v>
      </c>
      <c r="Y39" s="256" t="s">
        <v>13610</v>
      </c>
      <c r="Z39" s="257" t="s">
        <v>13611</v>
      </c>
    </row>
    <row r="40" spans="1:26" ht="15">
      <c r="A40" s="517"/>
      <c r="B40" s="552" t="s">
        <v>13549</v>
      </c>
      <c r="C40" s="553" t="s">
        <v>681</v>
      </c>
      <c r="D40" s="554">
        <v>3</v>
      </c>
      <c r="E40" s="255">
        <v>2.4009999999999998</v>
      </c>
      <c r="F40" s="255">
        <v>0</v>
      </c>
      <c r="G40" s="255">
        <v>0</v>
      </c>
      <c r="H40" s="257">
        <f t="shared" si="20"/>
        <v>2.4009999999999998</v>
      </c>
      <c r="I40" s="540"/>
      <c r="J40" s="2420" t="s">
        <v>13612</v>
      </c>
      <c r="K40" s="517"/>
      <c r="L40" s="556"/>
      <c r="M40" s="517"/>
      <c r="N40" s="3116"/>
      <c r="O40" s="550">
        <f>IF( SUM( Q40:S40 ) = 0, 0, $Q$5 )</f>
        <v>0</v>
      </c>
      <c r="P40" s="3116"/>
      <c r="Q40" s="551">
        <f t="shared" ref="Q40:S40" si="25" xml:space="preserve"> IF( ISNUMBER( E40 ), 0, 1 )</f>
        <v>0</v>
      </c>
      <c r="R40" s="551">
        <f t="shared" si="25"/>
        <v>0</v>
      </c>
      <c r="S40" s="551">
        <f t="shared" si="25"/>
        <v>0</v>
      </c>
      <c r="T40" s="3116"/>
      <c r="U40" s="3117"/>
      <c r="V40" s="552" t="s">
        <v>13549</v>
      </c>
      <c r="W40" s="255" t="s">
        <v>13613</v>
      </c>
      <c r="X40" s="255" t="s">
        <v>13614</v>
      </c>
      <c r="Y40" s="255" t="s">
        <v>13615</v>
      </c>
      <c r="Z40" s="257" t="s">
        <v>13616</v>
      </c>
    </row>
    <row r="41" spans="1:26" ht="31.35" customHeight="1">
      <c r="A41" s="517"/>
      <c r="B41" s="552" t="s">
        <v>13555</v>
      </c>
      <c r="C41" s="553" t="s">
        <v>681</v>
      </c>
      <c r="D41" s="554">
        <v>3</v>
      </c>
      <c r="E41" s="256">
        <f>IFERROR(E39-E40,0)</f>
        <v>13.153</v>
      </c>
      <c r="F41" s="256">
        <f>IFERROR(F39-F40,0)</f>
        <v>1.0289999999999999</v>
      </c>
      <c r="G41" s="256">
        <f>IFERROR(G39-G40,0)</f>
        <v>0</v>
      </c>
      <c r="H41" s="257">
        <f t="shared" si="20"/>
        <v>14.182</v>
      </c>
      <c r="I41" s="540"/>
      <c r="J41" s="2420" t="s">
        <v>13617</v>
      </c>
      <c r="K41" s="517"/>
      <c r="L41" s="556"/>
      <c r="M41" s="517"/>
      <c r="N41" s="3116"/>
      <c r="O41" s="550"/>
      <c r="P41" s="3116"/>
      <c r="Q41" s="3119"/>
      <c r="R41" s="3119"/>
      <c r="S41" s="3119"/>
      <c r="T41" s="3116"/>
      <c r="U41" s="3117"/>
      <c r="V41" s="552" t="s">
        <v>13555</v>
      </c>
      <c r="W41" s="256" t="s">
        <v>13618</v>
      </c>
      <c r="X41" s="256" t="s">
        <v>13619</v>
      </c>
      <c r="Y41" s="256" t="s">
        <v>13620</v>
      </c>
      <c r="Z41" s="257" t="s">
        <v>13621</v>
      </c>
    </row>
    <row r="42" spans="1:26" ht="15">
      <c r="A42" s="517"/>
      <c r="B42" s="552" t="s">
        <v>13484</v>
      </c>
      <c r="C42" s="553" t="s">
        <v>681</v>
      </c>
      <c r="D42" s="554">
        <v>3</v>
      </c>
      <c r="E42" s="255">
        <v>-3.6999999999999998E-2</v>
      </c>
      <c r="F42" s="255">
        <v>0</v>
      </c>
      <c r="G42" s="255">
        <v>0</v>
      </c>
      <c r="H42" s="257">
        <f t="shared" si="20"/>
        <v>-3.6999999999999998E-2</v>
      </c>
      <c r="I42" s="540"/>
      <c r="J42" s="2420" t="s">
        <v>13622</v>
      </c>
      <c r="K42" s="517"/>
      <c r="L42" s="556"/>
      <c r="M42" s="517"/>
      <c r="N42" s="3116"/>
      <c r="O42" s="550">
        <f t="shared" ref="O42:O44" si="26">IF( SUM( Q42:S42 ) = 0, 0, $Q$5 )</f>
        <v>0</v>
      </c>
      <c r="P42" s="3116"/>
      <c r="Q42" s="551">
        <f t="shared" ref="Q42:Q44" si="27" xml:space="preserve"> IF( ISNUMBER( E42 ), 0, 1 )</f>
        <v>0</v>
      </c>
      <c r="R42" s="551">
        <f t="shared" ref="R42:R44" si="28" xml:space="preserve"> IF( ISNUMBER( F42 ), 0, 1 )</f>
        <v>0</v>
      </c>
      <c r="S42" s="551">
        <f t="shared" ref="S42:S44" si="29" xml:space="preserve"> IF( ISNUMBER( G42 ), 0, 1 )</f>
        <v>0</v>
      </c>
      <c r="T42" s="3116"/>
      <c r="U42" s="3117"/>
      <c r="V42" s="552" t="s">
        <v>13484</v>
      </c>
      <c r="W42" s="255" t="s">
        <v>13623</v>
      </c>
      <c r="X42" s="255" t="s">
        <v>13624</v>
      </c>
      <c r="Y42" s="255" t="s">
        <v>13625</v>
      </c>
      <c r="Z42" s="257" t="s">
        <v>13626</v>
      </c>
    </row>
    <row r="43" spans="1:26" ht="15">
      <c r="A43" s="517"/>
      <c r="B43" s="552" t="s">
        <v>13490</v>
      </c>
      <c r="C43" s="553" t="s">
        <v>681</v>
      </c>
      <c r="D43" s="554">
        <v>3</v>
      </c>
      <c r="E43" s="255">
        <v>0</v>
      </c>
      <c r="F43" s="255">
        <v>0</v>
      </c>
      <c r="G43" s="255">
        <v>0</v>
      </c>
      <c r="H43" s="257">
        <f t="shared" si="20"/>
        <v>0</v>
      </c>
      <c r="I43" s="540"/>
      <c r="J43" s="2420" t="s">
        <v>13627</v>
      </c>
      <c r="K43" s="517"/>
      <c r="L43" s="556"/>
      <c r="M43" s="517"/>
      <c r="N43" s="3116"/>
      <c r="O43" s="550">
        <f t="shared" si="26"/>
        <v>0</v>
      </c>
      <c r="P43" s="3116"/>
      <c r="Q43" s="551">
        <f t="shared" si="27"/>
        <v>0</v>
      </c>
      <c r="R43" s="551">
        <f t="shared" si="28"/>
        <v>0</v>
      </c>
      <c r="S43" s="551">
        <f t="shared" si="29"/>
        <v>0</v>
      </c>
      <c r="T43" s="3116"/>
      <c r="U43" s="3117"/>
      <c r="V43" s="552" t="s">
        <v>13490</v>
      </c>
      <c r="W43" s="255" t="s">
        <v>13628</v>
      </c>
      <c r="X43" s="255" t="s">
        <v>13629</v>
      </c>
      <c r="Y43" s="255" t="s">
        <v>13630</v>
      </c>
      <c r="Z43" s="257" t="s">
        <v>13631</v>
      </c>
    </row>
    <row r="44" spans="1:26" ht="15.75" customHeight="1">
      <c r="A44" s="517"/>
      <c r="B44" s="552" t="s">
        <v>13632</v>
      </c>
      <c r="C44" s="553" t="s">
        <v>681</v>
      </c>
      <c r="D44" s="554">
        <v>3</v>
      </c>
      <c r="E44" s="255">
        <v>0</v>
      </c>
      <c r="F44" s="255">
        <v>0.49199999999999999</v>
      </c>
      <c r="G44" s="255">
        <v>0</v>
      </c>
      <c r="H44" s="257">
        <f t="shared" si="20"/>
        <v>0.49199999999999999</v>
      </c>
      <c r="I44" s="540"/>
      <c r="J44" s="2420" t="s">
        <v>13633</v>
      </c>
      <c r="K44" s="517"/>
      <c r="L44" s="556"/>
      <c r="M44" s="517"/>
      <c r="N44" s="3116"/>
      <c r="O44" s="550">
        <f t="shared" si="26"/>
        <v>0</v>
      </c>
      <c r="P44" s="3116"/>
      <c r="Q44" s="551">
        <f t="shared" si="27"/>
        <v>0</v>
      </c>
      <c r="R44" s="551">
        <f t="shared" si="28"/>
        <v>0</v>
      </c>
      <c r="S44" s="551">
        <f t="shared" si="29"/>
        <v>0</v>
      </c>
      <c r="T44" s="3116"/>
      <c r="U44" s="3117"/>
      <c r="V44" s="552" t="s">
        <v>13632</v>
      </c>
      <c r="W44" s="255" t="s">
        <v>13634</v>
      </c>
      <c r="X44" s="255" t="s">
        <v>13635</v>
      </c>
      <c r="Y44" s="255" t="s">
        <v>13636</v>
      </c>
      <c r="Z44" s="257" t="s">
        <v>13637</v>
      </c>
    </row>
    <row r="45" spans="1:26" ht="15.75" thickBot="1">
      <c r="A45" s="517"/>
      <c r="B45" s="558" t="s">
        <v>13502</v>
      </c>
      <c r="C45" s="559" t="s">
        <v>681</v>
      </c>
      <c r="D45" s="560">
        <v>3</v>
      </c>
      <c r="E45" s="266">
        <f>IFERROR(SUM(E41:E44),0)</f>
        <v>13.116</v>
      </c>
      <c r="F45" s="266">
        <f>IFERROR(SUM(F41:F44),0)</f>
        <v>1.5209999999999999</v>
      </c>
      <c r="G45" s="266">
        <f>IFERROR(SUM(G41:G44),0)</f>
        <v>0</v>
      </c>
      <c r="H45" s="267">
        <f t="shared" si="20"/>
        <v>14.637</v>
      </c>
      <c r="I45" s="540"/>
      <c r="J45" s="2421" t="s">
        <v>13638</v>
      </c>
      <c r="K45" s="517"/>
      <c r="L45" s="562"/>
      <c r="M45" s="517"/>
      <c r="N45" s="3116"/>
      <c r="O45" s="550"/>
      <c r="P45" s="3116"/>
      <c r="Q45" s="3119"/>
      <c r="R45" s="3119"/>
      <c r="S45" s="3119"/>
      <c r="T45" s="3116"/>
      <c r="U45" s="3117"/>
      <c r="V45" s="558" t="s">
        <v>12125</v>
      </c>
      <c r="W45" s="266" t="s">
        <v>13639</v>
      </c>
      <c r="X45" s="266" t="s">
        <v>13640</v>
      </c>
      <c r="Y45" s="266" t="s">
        <v>13641</v>
      </c>
      <c r="Z45" s="267" t="s">
        <v>13642</v>
      </c>
    </row>
    <row r="46" spans="1:26" ht="17.25" thickTop="1" thickBot="1">
      <c r="A46" s="517"/>
      <c r="B46" s="563"/>
      <c r="C46" s="563"/>
      <c r="D46" s="563"/>
      <c r="E46" s="272"/>
      <c r="F46" s="272"/>
      <c r="G46" s="272"/>
      <c r="H46" s="272"/>
      <c r="I46" s="509"/>
      <c r="J46" s="564"/>
      <c r="K46" s="517"/>
      <c r="L46" s="517"/>
      <c r="M46" s="517"/>
      <c r="N46" s="3116"/>
      <c r="O46" s="550"/>
      <c r="P46" s="3116"/>
      <c r="Q46" s="3119"/>
      <c r="R46" s="3119"/>
      <c r="S46" s="3119"/>
      <c r="T46" s="3116"/>
      <c r="U46" s="3117"/>
      <c r="V46" s="563"/>
      <c r="W46" s="272"/>
      <c r="X46" s="272"/>
      <c r="Y46" s="272"/>
      <c r="Z46" s="272"/>
    </row>
    <row r="47" spans="1:26" ht="15.75" customHeight="1" thickTop="1" thickBot="1">
      <c r="A47" s="517"/>
      <c r="B47" s="565" t="s">
        <v>13508</v>
      </c>
      <c r="C47" s="566" t="s">
        <v>681</v>
      </c>
      <c r="D47" s="567">
        <v>3</v>
      </c>
      <c r="E47" s="377">
        <v>7.5090000000000003</v>
      </c>
      <c r="F47" s="377">
        <v>0</v>
      </c>
      <c r="G47" s="568"/>
      <c r="H47" s="415">
        <f>IFERROR(SUM(E47:F47),0)</f>
        <v>7.5090000000000003</v>
      </c>
      <c r="I47" s="540"/>
      <c r="J47" s="2418" t="s">
        <v>13643</v>
      </c>
      <c r="K47" s="517"/>
      <c r="L47" s="569"/>
      <c r="M47" s="517"/>
      <c r="N47" s="3116"/>
      <c r="O47" s="550">
        <f>IF( SUM( Q47:S47 ) = 0, 0, $Q$5 )</f>
        <v>0</v>
      </c>
      <c r="P47" s="3116"/>
      <c r="Q47" s="551">
        <f t="shared" ref="Q47:R47" si="30" xml:space="preserve"> IF( ISNUMBER( E47 ), 0, 1 )</f>
        <v>0</v>
      </c>
      <c r="R47" s="551">
        <f t="shared" si="30"/>
        <v>0</v>
      </c>
      <c r="S47" s="3119"/>
      <c r="T47" s="3116"/>
      <c r="U47" s="3117"/>
      <c r="V47" s="565" t="s">
        <v>13508</v>
      </c>
      <c r="W47" s="377" t="s">
        <v>13644</v>
      </c>
      <c r="X47" s="377" t="s">
        <v>13645</v>
      </c>
      <c r="Y47" s="568"/>
      <c r="Z47" s="415" t="s">
        <v>13646</v>
      </c>
    </row>
    <row r="48" spans="1:26" ht="17.25" thickTop="1" thickBot="1">
      <c r="A48" s="517"/>
      <c r="B48" s="563"/>
      <c r="C48" s="563"/>
      <c r="D48" s="563"/>
      <c r="E48" s="275"/>
      <c r="F48" s="275"/>
      <c r="G48" s="275"/>
      <c r="H48" s="275"/>
      <c r="I48" s="509"/>
      <c r="J48" s="564"/>
      <c r="K48" s="517"/>
      <c r="L48" s="517"/>
      <c r="M48" s="517"/>
      <c r="N48" s="3116"/>
      <c r="O48" s="550"/>
      <c r="P48" s="3116"/>
      <c r="Q48" s="3119"/>
      <c r="R48" s="3119"/>
      <c r="S48" s="3119"/>
      <c r="T48" s="3116"/>
      <c r="U48" s="3117"/>
      <c r="V48" s="563"/>
      <c r="W48" s="275"/>
      <c r="X48" s="275"/>
      <c r="Y48" s="275"/>
      <c r="Z48" s="275"/>
    </row>
    <row r="49" spans="1:27" ht="31.5" thickTop="1" thickBot="1">
      <c r="A49" s="517"/>
      <c r="B49" s="532" t="s">
        <v>11904</v>
      </c>
      <c r="C49" s="533" t="s">
        <v>11905</v>
      </c>
      <c r="D49" s="533" t="s">
        <v>670</v>
      </c>
      <c r="E49" s="534" t="s">
        <v>13647</v>
      </c>
      <c r="F49" s="534" t="s">
        <v>13648</v>
      </c>
      <c r="G49" s="534" t="s">
        <v>13649</v>
      </c>
      <c r="H49" s="535" t="s">
        <v>12125</v>
      </c>
      <c r="I49" s="539"/>
      <c r="J49" s="509"/>
      <c r="K49" s="517"/>
      <c r="L49" s="517"/>
      <c r="M49" s="517"/>
      <c r="N49" s="3116"/>
      <c r="O49" s="550"/>
      <c r="P49" s="3116"/>
      <c r="Q49" s="3119"/>
      <c r="R49" s="3119"/>
      <c r="S49" s="3119"/>
      <c r="T49" s="3116"/>
      <c r="U49" s="3117"/>
      <c r="V49" s="532"/>
      <c r="W49" s="534" t="s">
        <v>13650</v>
      </c>
      <c r="X49" s="534" t="s">
        <v>13651</v>
      </c>
      <c r="Y49" s="534" t="s">
        <v>13649</v>
      </c>
      <c r="Z49" s="535" t="s">
        <v>12125</v>
      </c>
      <c r="AA49" s="3117"/>
    </row>
    <row r="50" spans="1:27" ht="15.75" customHeight="1" thickTop="1" thickBot="1">
      <c r="A50" s="517"/>
      <c r="B50" s="539"/>
      <c r="C50" s="539"/>
      <c r="D50" s="539"/>
      <c r="E50" s="282"/>
      <c r="F50" s="282"/>
      <c r="G50" s="282"/>
      <c r="H50" s="282"/>
      <c r="I50" s="539"/>
      <c r="J50" s="509"/>
      <c r="K50" s="517"/>
      <c r="L50" s="517"/>
      <c r="M50" s="517"/>
      <c r="N50" s="3116"/>
      <c r="O50" s="550"/>
      <c r="P50" s="3116"/>
      <c r="Q50" s="3119"/>
      <c r="R50" s="3119"/>
      <c r="S50" s="3119"/>
      <c r="T50" s="3116"/>
      <c r="U50" s="3117"/>
      <c r="V50" s="539"/>
      <c r="W50" s="282"/>
      <c r="X50" s="282"/>
      <c r="Y50" s="282"/>
      <c r="Z50" s="282"/>
      <c r="AA50" s="3117"/>
    </row>
    <row r="51" spans="1:27" ht="15.75" customHeight="1" thickTop="1" thickBot="1">
      <c r="A51" s="517"/>
      <c r="B51" s="572" t="s">
        <v>13652</v>
      </c>
      <c r="C51" s="539"/>
      <c r="D51" s="539"/>
      <c r="E51" s="282"/>
      <c r="F51" s="282"/>
      <c r="G51" s="282"/>
      <c r="H51" s="282"/>
      <c r="I51" s="539"/>
      <c r="J51" s="509"/>
      <c r="K51" s="517"/>
      <c r="L51" s="517"/>
      <c r="M51" s="517"/>
      <c r="N51" s="3116"/>
      <c r="O51" s="550"/>
      <c r="P51" s="3116"/>
      <c r="Q51" s="3119"/>
      <c r="R51" s="3119"/>
      <c r="S51" s="3119"/>
      <c r="T51" s="3116"/>
      <c r="U51" s="3117"/>
      <c r="V51" s="572" t="s">
        <v>13652</v>
      </c>
      <c r="W51" s="282"/>
      <c r="X51" s="282"/>
      <c r="Y51" s="282"/>
      <c r="Z51" s="282"/>
      <c r="AA51" s="3117"/>
    </row>
    <row r="52" spans="1:27" ht="15.75" customHeight="1" thickTop="1">
      <c r="A52" s="517"/>
      <c r="B52" s="545" t="s">
        <v>13653</v>
      </c>
      <c r="C52" s="546" t="s">
        <v>681</v>
      </c>
      <c r="D52" s="547">
        <v>3</v>
      </c>
      <c r="E52" s="246">
        <v>6.0579999999999998</v>
      </c>
      <c r="F52" s="246">
        <v>11.798999999999999</v>
      </c>
      <c r="G52" s="246">
        <v>14.201000000000001</v>
      </c>
      <c r="H52" s="248">
        <f>IFERROR(SUM(E52:G52),0)</f>
        <v>32.058</v>
      </c>
      <c r="I52" s="573"/>
      <c r="J52" s="548" t="s">
        <v>13654</v>
      </c>
      <c r="K52" s="517"/>
      <c r="L52" s="574"/>
      <c r="M52" s="517"/>
      <c r="N52" s="3116"/>
      <c r="O52" s="550">
        <f>IF( SUM( Q52:S52 ) = 0, 0, $Q$5 )</f>
        <v>0</v>
      </c>
      <c r="P52" s="3116"/>
      <c r="Q52" s="551">
        <f t="shared" ref="Q52:S52" si="31" xml:space="preserve"> IF( ISNUMBER( E52 ), 0, 1 )</f>
        <v>0</v>
      </c>
      <c r="R52" s="551">
        <f t="shared" si="31"/>
        <v>0</v>
      </c>
      <c r="S52" s="551">
        <f t="shared" si="31"/>
        <v>0</v>
      </c>
      <c r="T52" s="3116"/>
      <c r="U52" s="3117"/>
      <c r="V52" s="545" t="s">
        <v>13653</v>
      </c>
      <c r="W52" s="246" t="s">
        <v>13655</v>
      </c>
      <c r="X52" s="246" t="s">
        <v>13656</v>
      </c>
      <c r="Y52" s="246" t="s">
        <v>13657</v>
      </c>
      <c r="Z52" s="248" t="s">
        <v>13658</v>
      </c>
      <c r="AA52" s="3117"/>
    </row>
    <row r="53" spans="1:27" ht="15.75" customHeight="1">
      <c r="A53" s="517"/>
      <c r="B53" s="552" t="s">
        <v>13659</v>
      </c>
      <c r="C53" s="553" t="s">
        <v>681</v>
      </c>
      <c r="D53" s="554">
        <v>3</v>
      </c>
      <c r="E53" s="342">
        <f>IFERROR(F14,0)</f>
        <v>2.4350000000000001</v>
      </c>
      <c r="F53" s="342">
        <f>IFERROR(F30,0)</f>
        <v>1.8519999999999999</v>
      </c>
      <c r="G53" s="342">
        <f>IFERROR(F45,0)</f>
        <v>1.5209999999999999</v>
      </c>
      <c r="H53" s="257">
        <f>IFERROR(SUM(E53:G53),0)</f>
        <v>5.8079999999999998</v>
      </c>
      <c r="I53" s="573"/>
      <c r="J53" s="555" t="s">
        <v>13660</v>
      </c>
      <c r="K53" s="517"/>
      <c r="L53" s="575"/>
      <c r="M53" s="517"/>
      <c r="N53" s="3116"/>
      <c r="O53" s="550"/>
      <c r="P53" s="3116"/>
      <c r="Q53" s="3119"/>
      <c r="R53" s="3119"/>
      <c r="S53" s="3119"/>
      <c r="T53" s="3116"/>
      <c r="U53" s="3117"/>
      <c r="V53" s="552" t="s">
        <v>13659</v>
      </c>
      <c r="W53" s="342" t="s">
        <v>13661</v>
      </c>
      <c r="X53" s="342" t="s">
        <v>13640</v>
      </c>
      <c r="Y53" s="342" t="s">
        <v>13662</v>
      </c>
      <c r="Z53" s="257" t="s">
        <v>13663</v>
      </c>
      <c r="AA53" s="3117"/>
    </row>
    <row r="54" spans="1:27" ht="15.75" customHeight="1">
      <c r="A54" s="517"/>
      <c r="B54" s="552" t="s">
        <v>13664</v>
      </c>
      <c r="C54" s="553" t="s">
        <v>681</v>
      </c>
      <c r="D54" s="554">
        <v>3</v>
      </c>
      <c r="E54" s="255">
        <v>-0.161</v>
      </c>
      <c r="F54" s="255">
        <v>-0.84699999999999998</v>
      </c>
      <c r="G54" s="255">
        <v>-0.59199999999999997</v>
      </c>
      <c r="H54" s="257">
        <f>IFERROR(SUM(E54:G54),0)</f>
        <v>-1.6</v>
      </c>
      <c r="I54" s="573"/>
      <c r="J54" s="555" t="s">
        <v>13665</v>
      </c>
      <c r="K54" s="517"/>
      <c r="L54" s="575"/>
      <c r="M54" s="517"/>
      <c r="N54" s="3116"/>
      <c r="O54" s="550">
        <f>IF( SUM( Q54:S54 ) = 0, 0, $Q$5 )</f>
        <v>0</v>
      </c>
      <c r="P54" s="3116"/>
      <c r="Q54" s="551">
        <f t="shared" ref="Q54:S54" si="32" xml:space="preserve"> IF( ISNUMBER( E54 ), 0, 1 )</f>
        <v>0</v>
      </c>
      <c r="R54" s="551">
        <f t="shared" si="32"/>
        <v>0</v>
      </c>
      <c r="S54" s="551">
        <f t="shared" si="32"/>
        <v>0</v>
      </c>
      <c r="T54" s="3116"/>
      <c r="U54" s="3117"/>
      <c r="V54" s="552" t="s">
        <v>13664</v>
      </c>
      <c r="W54" s="255" t="s">
        <v>13666</v>
      </c>
      <c r="X54" s="255" t="s">
        <v>13667</v>
      </c>
      <c r="Y54" s="255" t="s">
        <v>13668</v>
      </c>
      <c r="Z54" s="257" t="s">
        <v>13669</v>
      </c>
      <c r="AA54" s="3117"/>
    </row>
    <row r="55" spans="1:27" ht="15.75" customHeight="1" thickBot="1">
      <c r="A55" s="517"/>
      <c r="B55" s="558" t="s">
        <v>13670</v>
      </c>
      <c r="C55" s="559" t="s">
        <v>681</v>
      </c>
      <c r="D55" s="560">
        <v>3</v>
      </c>
      <c r="E55" s="266">
        <f>IFERROR(SUM(E52:E54),0)</f>
        <v>8.3320000000000007</v>
      </c>
      <c r="F55" s="266">
        <f>IFERROR(SUM(F52:F54),0)</f>
        <v>12.804</v>
      </c>
      <c r="G55" s="266">
        <f>IFERROR(SUM(G52:G54),0)</f>
        <v>15.13</v>
      </c>
      <c r="H55" s="267">
        <f>IFERROR(SUM(E55:G55),0)</f>
        <v>36.266000000000005</v>
      </c>
      <c r="I55" s="573"/>
      <c r="J55" s="561" t="s">
        <v>13671</v>
      </c>
      <c r="K55" s="517"/>
      <c r="L55" s="576"/>
      <c r="M55" s="517"/>
      <c r="N55" s="3116"/>
      <c r="O55" s="550"/>
      <c r="P55" s="3116"/>
      <c r="Q55" s="3119"/>
      <c r="R55" s="3119"/>
      <c r="S55" s="3119"/>
      <c r="T55" s="3116"/>
      <c r="U55" s="3117"/>
      <c r="V55" s="558" t="s">
        <v>13670</v>
      </c>
      <c r="W55" s="266" t="s">
        <v>13672</v>
      </c>
      <c r="X55" s="266" t="s">
        <v>13673</v>
      </c>
      <c r="Y55" s="266" t="s">
        <v>13674</v>
      </c>
      <c r="Z55" s="267" t="s">
        <v>13675</v>
      </c>
      <c r="AA55" s="3117"/>
    </row>
    <row r="56" spans="1:27" ht="15.75" customHeight="1" thickTop="1">
      <c r="A56" s="517"/>
      <c r="B56" s="517"/>
      <c r="C56" s="517"/>
      <c r="D56" s="517"/>
      <c r="E56" s="272"/>
      <c r="F56" s="272"/>
      <c r="G56" s="272"/>
      <c r="H56" s="272"/>
      <c r="I56" s="517"/>
      <c r="J56" s="517"/>
      <c r="K56" s="517"/>
      <c r="L56" s="517"/>
      <c r="M56" s="517"/>
      <c r="N56" s="3120"/>
      <c r="O56" s="550"/>
      <c r="P56" s="3117"/>
      <c r="Q56" s="3119"/>
      <c r="R56" s="3119"/>
      <c r="S56" s="3119"/>
      <c r="T56" s="550"/>
      <c r="U56" s="3117"/>
      <c r="V56" s="3117"/>
      <c r="W56" s="3117"/>
      <c r="X56" s="3117"/>
      <c r="Y56" s="3117"/>
      <c r="Z56" s="3120"/>
      <c r="AA56" s="3120"/>
    </row>
    <row r="57" spans="1:27" ht="15">
      <c r="A57" s="517"/>
      <c r="B57" s="517"/>
      <c r="C57" s="517"/>
      <c r="D57" s="517"/>
      <c r="E57" s="272"/>
      <c r="F57" s="272"/>
      <c r="G57" s="272"/>
      <c r="H57" s="272"/>
      <c r="I57" s="517"/>
      <c r="J57" s="577"/>
      <c r="K57" s="517"/>
      <c r="L57" s="517"/>
      <c r="M57" s="517"/>
      <c r="N57" s="3117"/>
      <c r="O57" s="3117"/>
      <c r="P57" s="3117"/>
      <c r="Q57" s="3119"/>
      <c r="R57" s="3119"/>
      <c r="S57" s="3119"/>
      <c r="T57" s="3117"/>
      <c r="U57" s="3117"/>
      <c r="V57" s="3117"/>
      <c r="W57" s="3117"/>
      <c r="X57" s="3117"/>
      <c r="Y57" s="3117"/>
      <c r="Z57" s="3117"/>
      <c r="AA57" s="3117"/>
    </row>
    <row r="58" spans="1:27" ht="15">
      <c r="A58" s="517"/>
      <c r="B58" s="517"/>
      <c r="C58" s="517"/>
      <c r="D58" s="517"/>
      <c r="E58" s="272"/>
      <c r="F58" s="272"/>
      <c r="G58" s="272"/>
      <c r="H58" s="272"/>
      <c r="I58" s="517"/>
      <c r="J58" s="577"/>
      <c r="K58" s="517"/>
      <c r="L58" s="517"/>
      <c r="M58" s="517"/>
      <c r="N58" s="3117"/>
      <c r="O58" s="3117"/>
      <c r="P58" s="3117"/>
      <c r="Q58" s="3119"/>
      <c r="R58" s="3119"/>
      <c r="S58" s="3119"/>
      <c r="T58" s="3117"/>
      <c r="U58" s="3117"/>
      <c r="V58" s="3117"/>
      <c r="W58" s="3117"/>
      <c r="X58" s="3117"/>
      <c r="Y58" s="3117"/>
      <c r="Z58" s="3117"/>
      <c r="AA58" s="3117"/>
    </row>
    <row r="59" spans="1:27" ht="15">
      <c r="A59" s="517"/>
      <c r="B59" s="517"/>
      <c r="C59" s="517"/>
      <c r="D59" s="517"/>
      <c r="E59" s="272"/>
      <c r="F59" s="272"/>
      <c r="G59" s="272"/>
      <c r="H59" s="272"/>
      <c r="I59" s="517"/>
      <c r="J59" s="577"/>
      <c r="K59" s="517"/>
      <c r="L59" s="517"/>
      <c r="M59" s="517"/>
      <c r="N59" s="3117"/>
      <c r="O59" s="3117"/>
      <c r="P59" s="3117"/>
      <c r="Q59" s="3119"/>
      <c r="R59" s="3119"/>
      <c r="S59" s="3119"/>
      <c r="T59" s="3117"/>
      <c r="U59" s="3117"/>
      <c r="V59" s="3117"/>
      <c r="W59" s="3117"/>
      <c r="X59" s="3117"/>
      <c r="Y59" s="3117"/>
      <c r="Z59" s="3117"/>
      <c r="AA59" s="3117"/>
    </row>
    <row r="60" spans="1:27" ht="15">
      <c r="A60" s="517"/>
      <c r="B60" s="517"/>
      <c r="C60" s="517"/>
      <c r="D60" s="517"/>
      <c r="E60" s="272"/>
      <c r="F60" s="272"/>
      <c r="G60" s="272"/>
      <c r="H60" s="272"/>
      <c r="I60" s="517"/>
      <c r="J60" s="577"/>
      <c r="K60" s="517"/>
      <c r="L60" s="517"/>
      <c r="M60" s="517"/>
      <c r="N60" s="3117"/>
      <c r="O60" s="3117"/>
      <c r="P60" s="3117"/>
      <c r="Q60" s="3119"/>
      <c r="R60" s="3119"/>
      <c r="S60" s="3119"/>
      <c r="T60" s="3117"/>
      <c r="U60" s="3117"/>
      <c r="V60" s="3117"/>
      <c r="W60" s="3117"/>
      <c r="X60" s="3117"/>
      <c r="Y60" s="3117"/>
      <c r="Z60" s="3117"/>
      <c r="AA60" s="3117"/>
    </row>
    <row r="61" spans="1:27" ht="15">
      <c r="A61" s="517"/>
      <c r="B61" s="517"/>
      <c r="C61" s="517"/>
      <c r="D61" s="517"/>
      <c r="E61" s="272"/>
      <c r="F61" s="272"/>
      <c r="G61" s="272"/>
      <c r="H61" s="272"/>
      <c r="I61" s="517"/>
      <c r="J61" s="577"/>
      <c r="K61" s="517"/>
      <c r="L61" s="517"/>
      <c r="M61" s="517"/>
      <c r="N61" s="3117"/>
      <c r="O61" s="3117"/>
      <c r="P61" s="3117"/>
      <c r="Q61" s="3119"/>
      <c r="R61" s="3119"/>
      <c r="S61" s="3119"/>
      <c r="T61" s="3117"/>
      <c r="U61" s="3117"/>
      <c r="V61" s="3117"/>
      <c r="W61" s="3117"/>
      <c r="X61" s="3117"/>
      <c r="Y61" s="3117"/>
      <c r="Z61" s="3117"/>
      <c r="AA61" s="3117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262" priority="2" operator="equal">
      <formula>0</formula>
    </cfRule>
  </conditionalFormatting>
  <conditionalFormatting sqref="T56">
    <cfRule type="cellIs" dxfId="261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47:F47 E42:G44 E40:G40 E35:G38 E32:F32 E27:G29 E25:G25 E19:G23 E16:F16 E11:G13 E8:G9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0:H10 H8 H9 E14:H15 H11 H12 H13 E17:H18 G16:H16 E24:H24 H19 H20 H21 H22 H23 E26:H26 H25 E30:H31 H27 H28 H29 E33:H34 G32:H32 E39:H39 H35 H36 H37 H38 E41:H41 H40 E45:H46 H42 H43 H44 E48:H51 G47:H47 E53:H53 H52 E55:H70 H54" unlocked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6" zoomScaleNormal="100" zoomScaleSheetLayoutView="100" workbookViewId="0">
      <selection activeCell="E28" sqref="E28"/>
    </sheetView>
  </sheetViews>
  <sheetFormatPr defaultColWidth="8.625" defaultRowHeight="14.25"/>
  <cols>
    <col min="1" max="1" width="1.625" style="215" customWidth="1"/>
    <col min="2" max="2" width="47.25" style="215" customWidth="1"/>
    <col min="3" max="3" width="11.75" style="416" bestFit="1" customWidth="1"/>
    <col min="4" max="4" width="15.625" style="416" customWidth="1"/>
    <col min="5" max="5" width="19.625" style="416" customWidth="1"/>
    <col min="6" max="6" width="1.625" style="215" customWidth="1"/>
    <col min="7" max="7" width="9.5" style="215" bestFit="1" customWidth="1"/>
    <col min="8" max="8" width="1.625" style="215" customWidth="1"/>
    <col min="9" max="9" width="29.5" style="215" bestFit="1" customWidth="1"/>
    <col min="10" max="11" width="1.625" style="215" customWidth="1"/>
    <col min="12" max="12" width="20.25" style="215" bestFit="1" customWidth="1"/>
    <col min="13" max="13" width="1.625" style="232" customWidth="1"/>
    <col min="14" max="14" width="20.25" style="232" hidden="1" customWidth="1"/>
    <col min="15" max="16" width="1.625" style="232" hidden="1" customWidth="1"/>
    <col min="17" max="17" width="1.625" style="215" customWidth="1"/>
    <col min="18" max="18" width="34.625" style="215" bestFit="1" customWidth="1"/>
    <col min="19" max="19" width="11.25" style="215" bestFit="1" customWidth="1"/>
    <col min="20" max="20" width="10.25" style="215" bestFit="1" customWidth="1"/>
    <col min="21" max="21" width="10.625" style="215" bestFit="1" customWidth="1"/>
    <col min="22" max="22" width="1.625" style="215" customWidth="1"/>
    <col min="23" max="16384" width="8.625" style="215"/>
  </cols>
  <sheetData>
    <row r="1" spans="1:21" s="350" customFormat="1" ht="23.25">
      <c r="B1" s="3203" t="s">
        <v>13676</v>
      </c>
      <c r="C1" s="3203"/>
      <c r="D1" s="3296"/>
      <c r="E1" s="3296"/>
      <c r="K1" s="306"/>
      <c r="L1" s="252"/>
      <c r="M1" s="3107"/>
      <c r="N1" s="3108"/>
      <c r="O1" s="3108"/>
      <c r="P1" s="3107"/>
      <c r="Q1" s="579"/>
      <c r="R1" s="3203" t="s">
        <v>11900</v>
      </c>
      <c r="S1" s="3203"/>
      <c r="T1" s="3203"/>
      <c r="U1" s="3203"/>
    </row>
    <row r="2" spans="1:21" s="350" customFormat="1" ht="23.25">
      <c r="B2" s="3203" t="str">
        <f>SelectCompany!B4</f>
        <v>Southern Water</v>
      </c>
      <c r="C2" s="3203"/>
      <c r="D2" s="525"/>
      <c r="E2" s="525"/>
      <c r="K2" s="306"/>
      <c r="L2" s="252"/>
      <c r="M2" s="3107"/>
      <c r="N2" s="3108"/>
      <c r="O2" s="3108"/>
      <c r="P2" s="3107"/>
      <c r="Q2" s="579"/>
      <c r="R2" s="3203"/>
      <c r="S2" s="3203"/>
      <c r="T2" s="467"/>
      <c r="U2" s="467"/>
    </row>
    <row r="3" spans="1:21" ht="19.5">
      <c r="A3" s="3067"/>
      <c r="B3" s="3218" t="s">
        <v>13677</v>
      </c>
      <c r="C3" s="3219"/>
      <c r="D3" s="3219"/>
      <c r="E3" s="3219"/>
      <c r="F3" s="3219"/>
      <c r="G3" s="3219"/>
      <c r="H3" s="3219"/>
      <c r="I3" s="3219"/>
      <c r="J3" s="3067"/>
      <c r="K3" s="308"/>
      <c r="L3" s="580" t="s">
        <v>11902</v>
      </c>
      <c r="M3" s="3107"/>
      <c r="N3" s="3108"/>
      <c r="O3" s="3108"/>
      <c r="P3" s="3107"/>
      <c r="Q3" s="581"/>
      <c r="R3" s="3291" t="s">
        <v>13677</v>
      </c>
      <c r="S3" s="3292"/>
      <c r="T3" s="3292"/>
      <c r="U3" s="3292"/>
    </row>
    <row r="4" spans="1:21" ht="19.5" thickBot="1">
      <c r="A4" s="3067"/>
      <c r="B4" s="424"/>
      <c r="C4" s="529"/>
      <c r="D4" s="529"/>
      <c r="E4" s="529"/>
      <c r="F4" s="3067"/>
      <c r="G4" s="231"/>
      <c r="H4" s="3067"/>
      <c r="I4" s="3067"/>
      <c r="J4" s="3067"/>
      <c r="K4" s="3112"/>
      <c r="L4" s="252"/>
      <c r="M4" s="3107"/>
      <c r="N4" s="3192" t="s">
        <v>11903</v>
      </c>
      <c r="O4" s="3192"/>
      <c r="P4" s="3107"/>
      <c r="Q4" s="3067"/>
      <c r="R4" s="424"/>
      <c r="S4" s="424"/>
      <c r="T4" s="424"/>
      <c r="U4" s="424"/>
    </row>
    <row r="5" spans="1:21" ht="45.75" thickTop="1">
      <c r="A5" s="195"/>
      <c r="B5" s="3010" t="s">
        <v>11904</v>
      </c>
      <c r="C5" s="582" t="s">
        <v>11915</v>
      </c>
      <c r="D5" s="582" t="s">
        <v>13678</v>
      </c>
      <c r="E5" s="583" t="s">
        <v>13679</v>
      </c>
      <c r="F5" s="195"/>
      <c r="G5" s="3293" t="s">
        <v>11909</v>
      </c>
      <c r="H5" s="195"/>
      <c r="I5" s="3293" t="s">
        <v>11910</v>
      </c>
      <c r="J5" s="195"/>
      <c r="K5" s="3112"/>
      <c r="L5" s="252"/>
      <c r="M5" s="3107"/>
      <c r="N5" s="238" t="s">
        <v>11911</v>
      </c>
      <c r="O5" s="239"/>
      <c r="P5" s="3107"/>
      <c r="Q5" s="3067"/>
      <c r="R5" s="3010" t="s">
        <v>11904</v>
      </c>
      <c r="S5" s="582" t="s">
        <v>11915</v>
      </c>
      <c r="T5" s="582" t="s">
        <v>13678</v>
      </c>
      <c r="U5" s="583" t="s">
        <v>13679</v>
      </c>
    </row>
    <row r="6" spans="1:21" ht="15">
      <c r="A6" s="195"/>
      <c r="B6" s="3028" t="s">
        <v>11905</v>
      </c>
      <c r="C6" s="584" t="s">
        <v>681</v>
      </c>
      <c r="D6" s="584" t="s">
        <v>3222</v>
      </c>
      <c r="E6" s="585" t="s">
        <v>9521</v>
      </c>
      <c r="F6" s="195"/>
      <c r="G6" s="3294"/>
      <c r="H6" s="195"/>
      <c r="I6" s="3294"/>
      <c r="J6" s="195"/>
      <c r="K6" s="3112"/>
      <c r="L6" s="252"/>
      <c r="M6" s="3107"/>
      <c r="N6" s="238"/>
      <c r="O6" s="239"/>
      <c r="P6" s="3107"/>
      <c r="Q6" s="3067"/>
      <c r="R6" s="3028" t="s">
        <v>11905</v>
      </c>
      <c r="S6" s="584" t="s">
        <v>681</v>
      </c>
      <c r="T6" s="584" t="s">
        <v>3222</v>
      </c>
      <c r="U6" s="585" t="s">
        <v>9521</v>
      </c>
    </row>
    <row r="7" spans="1:21" ht="15.75" thickBot="1">
      <c r="A7" s="195"/>
      <c r="B7" s="3011" t="s">
        <v>670</v>
      </c>
      <c r="C7" s="586">
        <v>3</v>
      </c>
      <c r="D7" s="586">
        <v>3</v>
      </c>
      <c r="E7" s="587">
        <v>3</v>
      </c>
      <c r="F7" s="195"/>
      <c r="G7" s="3295"/>
      <c r="H7" s="195"/>
      <c r="I7" s="3295"/>
      <c r="J7" s="195"/>
      <c r="K7" s="3112"/>
      <c r="L7" s="252"/>
      <c r="M7" s="3107"/>
      <c r="N7" s="3067"/>
      <c r="O7" s="3067"/>
      <c r="P7" s="3107"/>
      <c r="Q7" s="3067"/>
      <c r="R7" s="3011" t="s">
        <v>670</v>
      </c>
      <c r="S7" s="586" t="s">
        <v>681</v>
      </c>
      <c r="T7" s="586" t="s">
        <v>3222</v>
      </c>
      <c r="U7" s="587" t="s">
        <v>9521</v>
      </c>
    </row>
    <row r="8" spans="1:21" ht="17.25" thickTop="1" thickBot="1">
      <c r="A8" s="195"/>
      <c r="B8" s="588"/>
      <c r="C8" s="272"/>
      <c r="D8" s="275"/>
      <c r="E8" s="272"/>
      <c r="F8" s="195"/>
      <c r="G8" s="230"/>
      <c r="H8" s="195"/>
      <c r="I8" s="195"/>
      <c r="J8" s="195"/>
      <c r="K8" s="3112"/>
      <c r="L8" s="252"/>
      <c r="M8" s="3107"/>
      <c r="N8" s="3067"/>
      <c r="O8" s="3067"/>
      <c r="P8" s="3107"/>
      <c r="Q8" s="3067"/>
      <c r="R8" s="588"/>
      <c r="S8" s="272"/>
      <c r="T8" s="275"/>
      <c r="U8" s="272"/>
    </row>
    <row r="9" spans="1:21" ht="15.75" customHeight="1" thickTop="1" thickBot="1">
      <c r="A9" s="195"/>
      <c r="B9" s="354" t="s">
        <v>13680</v>
      </c>
      <c r="C9" s="275"/>
      <c r="D9" s="589"/>
      <c r="E9" s="589"/>
      <c r="F9" s="195"/>
      <c r="G9" s="230"/>
      <c r="H9" s="195"/>
      <c r="I9" s="195"/>
      <c r="J9" s="195"/>
      <c r="K9" s="3112"/>
      <c r="L9" s="252"/>
      <c r="M9" s="3107"/>
      <c r="N9" s="239"/>
      <c r="O9" s="239"/>
      <c r="P9" s="3107"/>
      <c r="Q9" s="3067"/>
      <c r="R9" s="354" t="s">
        <v>13680</v>
      </c>
      <c r="S9" s="275"/>
      <c r="T9" s="589"/>
      <c r="U9" s="589"/>
    </row>
    <row r="10" spans="1:21" ht="15.75" customHeight="1" thickTop="1">
      <c r="A10" s="195"/>
      <c r="B10" s="2999" t="s">
        <v>13681</v>
      </c>
      <c r="C10" s="1759">
        <f>IFERROR('2I'!E30,0)</f>
        <v>609.73599999999999</v>
      </c>
      <c r="D10" s="591"/>
      <c r="E10" s="592"/>
      <c r="F10" s="195"/>
      <c r="G10" s="249" t="s">
        <v>13682</v>
      </c>
      <c r="H10" s="195"/>
      <c r="I10" s="251"/>
      <c r="J10" s="195"/>
      <c r="K10" s="3114"/>
      <c r="L10" s="252"/>
      <c r="M10" s="3107"/>
      <c r="N10" s="239"/>
      <c r="O10" s="239"/>
      <c r="P10" s="3107"/>
      <c r="Q10" s="3067"/>
      <c r="R10" s="2999" t="s">
        <v>13683</v>
      </c>
      <c r="S10" s="315" t="s">
        <v>13684</v>
      </c>
      <c r="T10" s="591"/>
      <c r="U10" s="592"/>
    </row>
    <row r="11" spans="1:21" ht="15.75" customHeight="1">
      <c r="A11" s="195"/>
      <c r="B11" s="2996" t="s">
        <v>13685</v>
      </c>
      <c r="C11" s="1763">
        <f>IFERROR('2I'!E36,0)</f>
        <v>47.005000000000003</v>
      </c>
      <c r="D11" s="593"/>
      <c r="E11" s="594"/>
      <c r="F11" s="195"/>
      <c r="G11" s="258" t="s">
        <v>13686</v>
      </c>
      <c r="H11" s="195"/>
      <c r="I11" s="259"/>
      <c r="J11" s="195"/>
      <c r="K11" s="3114"/>
      <c r="L11" s="252"/>
      <c r="M11" s="3107"/>
      <c r="N11" s="239"/>
      <c r="O11" s="239"/>
      <c r="P11" s="3107"/>
      <c r="Q11" s="3067"/>
      <c r="R11" s="2996" t="s">
        <v>13685</v>
      </c>
      <c r="S11" s="342" t="s">
        <v>13687</v>
      </c>
      <c r="T11" s="593"/>
      <c r="U11" s="594"/>
    </row>
    <row r="12" spans="1:21" ht="15.75" customHeight="1" thickBot="1">
      <c r="A12" s="195"/>
      <c r="B12" s="3007" t="s">
        <v>13688</v>
      </c>
      <c r="C12" s="1756">
        <f>IFERROR(C10 + C11,0)</f>
        <v>656.74099999999999</v>
      </c>
      <c r="D12" s="365"/>
      <c r="E12" s="595"/>
      <c r="F12" s="195"/>
      <c r="G12" s="319" t="s">
        <v>13689</v>
      </c>
      <c r="H12" s="195"/>
      <c r="I12" s="270"/>
      <c r="J12" s="195"/>
      <c r="K12" s="3114"/>
      <c r="L12" s="252"/>
      <c r="M12" s="3107"/>
      <c r="N12" s="239"/>
      <c r="O12" s="239"/>
      <c r="P12" s="3107"/>
      <c r="Q12" s="3067"/>
      <c r="R12" s="3007" t="s">
        <v>13688</v>
      </c>
      <c r="S12" s="266" t="s">
        <v>13690</v>
      </c>
      <c r="T12" s="365"/>
      <c r="U12" s="595"/>
    </row>
    <row r="13" spans="1:21" ht="15.75" customHeight="1" thickTop="1" thickBot="1">
      <c r="A13" s="195"/>
      <c r="B13" s="588"/>
      <c r="C13" s="272"/>
      <c r="D13" s="272"/>
      <c r="E13" s="272"/>
      <c r="F13" s="195"/>
      <c r="G13" s="230"/>
      <c r="H13" s="195"/>
      <c r="I13" s="195"/>
      <c r="J13" s="195"/>
      <c r="K13" s="3114"/>
      <c r="L13" s="252"/>
      <c r="M13" s="3107"/>
      <c r="N13" s="239"/>
      <c r="O13" s="239"/>
      <c r="P13" s="3107"/>
      <c r="Q13" s="3067"/>
      <c r="R13" s="588"/>
      <c r="S13" s="272"/>
      <c r="T13" s="272"/>
      <c r="U13" s="272"/>
    </row>
    <row r="14" spans="1:21" ht="15.75" customHeight="1" thickTop="1" thickBot="1">
      <c r="A14" s="195"/>
      <c r="B14" s="354" t="s">
        <v>13685</v>
      </c>
      <c r="C14" s="275"/>
      <c r="D14" s="275"/>
      <c r="E14" s="589"/>
      <c r="F14" s="195"/>
      <c r="G14" s="230"/>
      <c r="H14" s="195"/>
      <c r="I14" s="195"/>
      <c r="J14" s="195"/>
      <c r="K14" s="3114"/>
      <c r="L14" s="252"/>
      <c r="M14" s="3107"/>
      <c r="N14" s="239"/>
      <c r="O14" s="239"/>
      <c r="P14" s="3107"/>
      <c r="Q14" s="3067"/>
      <c r="R14" s="354" t="s">
        <v>13685</v>
      </c>
      <c r="S14" s="275"/>
      <c r="T14" s="275"/>
      <c r="U14" s="589"/>
    </row>
    <row r="15" spans="1:21" ht="15.75" customHeight="1" thickTop="1">
      <c r="A15" s="195"/>
      <c r="B15" s="2999" t="s">
        <v>13691</v>
      </c>
      <c r="C15" s="246">
        <v>47.005000000000003</v>
      </c>
      <c r="D15" s="591"/>
      <c r="E15" s="592"/>
      <c r="F15" s="195"/>
      <c r="G15" s="249" t="s">
        <v>13692</v>
      </c>
      <c r="H15" s="195"/>
      <c r="I15" s="251"/>
      <c r="J15" s="195"/>
      <c r="K15" s="3114"/>
      <c r="L15" s="252">
        <f>IF( SUM( N15:O15 ) = 0, 0, $N$5 )</f>
        <v>0</v>
      </c>
      <c r="M15" s="3107"/>
      <c r="N15" s="253">
        <f t="shared" ref="N15:N16" si="0" xml:space="preserve"> IF( ISNUMBER(C15 ), 0, 1 )</f>
        <v>0</v>
      </c>
      <c r="O15" s="239"/>
      <c r="P15" s="3107"/>
      <c r="Q15" s="3067"/>
      <c r="R15" s="2999" t="s">
        <v>13691</v>
      </c>
      <c r="S15" s="246" t="s">
        <v>13693</v>
      </c>
      <c r="T15" s="591"/>
      <c r="U15" s="592"/>
    </row>
    <row r="16" spans="1:21" ht="15.75" customHeight="1">
      <c r="A16" s="195"/>
      <c r="B16" s="2996" t="s">
        <v>13694</v>
      </c>
      <c r="C16" s="255">
        <v>0</v>
      </c>
      <c r="D16" s="593"/>
      <c r="E16" s="594"/>
      <c r="F16" s="195"/>
      <c r="G16" s="258" t="s">
        <v>13695</v>
      </c>
      <c r="H16" s="195"/>
      <c r="I16" s="259"/>
      <c r="J16" s="195"/>
      <c r="K16" s="3114"/>
      <c r="L16" s="252">
        <f>IF( SUM( N16:O16 ) = 0, 0, $N$5 )</f>
        <v>0</v>
      </c>
      <c r="M16" s="3107"/>
      <c r="N16" s="253">
        <f t="shared" si="0"/>
        <v>0</v>
      </c>
      <c r="O16" s="239"/>
      <c r="P16" s="3107"/>
      <c r="Q16" s="3067"/>
      <c r="R16" s="2996" t="s">
        <v>13694</v>
      </c>
      <c r="S16" s="255" t="s">
        <v>13696</v>
      </c>
      <c r="T16" s="593"/>
      <c r="U16" s="594"/>
    </row>
    <row r="17" spans="1:21" ht="15.75" customHeight="1" thickBot="1">
      <c r="A17" s="195"/>
      <c r="B17" s="3007" t="s">
        <v>13697</v>
      </c>
      <c r="C17" s="1756">
        <f>IFERROR(C15+C16,0)</f>
        <v>47.005000000000003</v>
      </c>
      <c r="D17" s="365"/>
      <c r="E17" s="595"/>
      <c r="F17" s="195"/>
      <c r="G17" s="319" t="s">
        <v>13698</v>
      </c>
      <c r="H17" s="195"/>
      <c r="I17" s="270"/>
      <c r="J17" s="195"/>
      <c r="K17" s="3114"/>
      <c r="L17" s="252"/>
      <c r="M17" s="3107"/>
      <c r="N17" s="239"/>
      <c r="O17" s="239"/>
      <c r="P17" s="3107"/>
      <c r="Q17" s="3067"/>
      <c r="R17" s="3007" t="s">
        <v>13697</v>
      </c>
      <c r="S17" s="266" t="s">
        <v>13699</v>
      </c>
      <c r="T17" s="365"/>
      <c r="U17" s="595"/>
    </row>
    <row r="18" spans="1:21" ht="15.75" customHeight="1" thickTop="1" thickBot="1">
      <c r="A18" s="195"/>
      <c r="B18" s="326"/>
      <c r="C18" s="327"/>
      <c r="D18" s="327"/>
      <c r="E18" s="327"/>
      <c r="F18" s="195"/>
      <c r="G18" s="250"/>
      <c r="H18" s="195"/>
      <c r="I18" s="195"/>
      <c r="J18" s="195"/>
      <c r="K18" s="3114"/>
      <c r="L18" s="252"/>
      <c r="M18" s="3107"/>
      <c r="N18" s="239"/>
      <c r="O18" s="239"/>
      <c r="P18" s="3107"/>
      <c r="Q18" s="3067"/>
      <c r="R18" s="326"/>
      <c r="S18" s="327"/>
      <c r="T18" s="327"/>
      <c r="U18" s="327"/>
    </row>
    <row r="19" spans="1:21" ht="15.75" customHeight="1" thickTop="1" thickBot="1">
      <c r="A19" s="195"/>
      <c r="B19" s="354" t="s">
        <v>13700</v>
      </c>
      <c r="C19" s="327"/>
      <c r="D19" s="327"/>
      <c r="E19" s="327"/>
      <c r="F19" s="195"/>
      <c r="G19" s="250"/>
      <c r="H19" s="195"/>
      <c r="I19" s="195"/>
      <c r="J19" s="195"/>
      <c r="K19" s="3114"/>
      <c r="L19" s="252"/>
      <c r="M19" s="3107"/>
      <c r="N19" s="239"/>
      <c r="O19" s="239"/>
      <c r="P19" s="3107"/>
      <c r="Q19" s="3067"/>
      <c r="R19" s="354" t="s">
        <v>13700</v>
      </c>
      <c r="S19" s="327"/>
      <c r="T19" s="327"/>
      <c r="U19" s="327"/>
    </row>
    <row r="20" spans="1:21" ht="15.75" customHeight="1" thickTop="1">
      <c r="A20" s="195"/>
      <c r="B20" s="2999" t="s">
        <v>13701</v>
      </c>
      <c r="C20" s="596"/>
      <c r="D20" s="246">
        <v>2001.645</v>
      </c>
      <c r="E20" s="592"/>
      <c r="F20" s="195"/>
      <c r="G20" s="249" t="s">
        <v>13702</v>
      </c>
      <c r="H20" s="195"/>
      <c r="I20" s="251"/>
      <c r="J20" s="195"/>
      <c r="K20" s="3114"/>
      <c r="L20" s="252">
        <f t="shared" ref="L20:L21" si="1">IF( SUM( N20:O20 ) = 0, 0, $N$5 )</f>
        <v>0</v>
      </c>
      <c r="M20" s="3107"/>
      <c r="N20" s="239"/>
      <c r="O20" s="253">
        <f t="shared" ref="O20:O21" si="2" xml:space="preserve"> IF( ISNUMBER(D20 ), 0, 1 )</f>
        <v>0</v>
      </c>
      <c r="P20" s="3107"/>
      <c r="Q20" s="3067"/>
      <c r="R20" s="2999" t="s">
        <v>13701</v>
      </c>
      <c r="S20" s="596"/>
      <c r="T20" s="246" t="s">
        <v>13703</v>
      </c>
      <c r="U20" s="592"/>
    </row>
    <row r="21" spans="1:21" ht="15.75" customHeight="1" thickBot="1">
      <c r="A21" s="195"/>
      <c r="B21" s="3007" t="s">
        <v>13704</v>
      </c>
      <c r="C21" s="597"/>
      <c r="D21" s="265">
        <v>1997.674</v>
      </c>
      <c r="E21" s="595"/>
      <c r="F21" s="195"/>
      <c r="G21" s="319" t="s">
        <v>13705</v>
      </c>
      <c r="H21" s="195"/>
      <c r="I21" s="270"/>
      <c r="J21" s="195"/>
      <c r="K21" s="3114"/>
      <c r="L21" s="252">
        <f t="shared" si="1"/>
        <v>0</v>
      </c>
      <c r="M21" s="3107"/>
      <c r="N21" s="239"/>
      <c r="O21" s="253">
        <f t="shared" si="2"/>
        <v>0</v>
      </c>
      <c r="P21" s="3107"/>
      <c r="Q21" s="3067"/>
      <c r="R21" s="3007" t="s">
        <v>13704</v>
      </c>
      <c r="S21" s="597"/>
      <c r="T21" s="265" t="s">
        <v>13706</v>
      </c>
      <c r="U21" s="595"/>
    </row>
    <row r="22" spans="1:21" ht="15.75" customHeight="1" thickTop="1" thickBot="1">
      <c r="A22" s="195"/>
      <c r="B22" s="195"/>
      <c r="C22" s="272"/>
      <c r="D22" s="272"/>
      <c r="E22" s="272"/>
      <c r="F22" s="195"/>
      <c r="G22" s="195"/>
      <c r="H22" s="195"/>
      <c r="I22" s="195"/>
      <c r="J22" s="195"/>
      <c r="K22" s="3114"/>
      <c r="L22" s="252"/>
      <c r="M22" s="3107"/>
      <c r="N22" s="239"/>
      <c r="O22" s="239"/>
      <c r="P22" s="3107"/>
      <c r="Q22" s="3067"/>
      <c r="R22" s="195"/>
      <c r="S22" s="272"/>
      <c r="T22" s="272"/>
      <c r="U22" s="272"/>
    </row>
    <row r="23" spans="1:21" ht="15.75" customHeight="1" thickTop="1" thickBot="1">
      <c r="A23" s="195"/>
      <c r="B23" s="354" t="s">
        <v>13707</v>
      </c>
      <c r="C23" s="275"/>
      <c r="D23" s="275"/>
      <c r="E23" s="589"/>
      <c r="F23" s="195"/>
      <c r="G23" s="230"/>
      <c r="H23" s="195"/>
      <c r="I23" s="195"/>
      <c r="J23" s="195"/>
      <c r="K23" s="3114"/>
      <c r="L23" s="252"/>
      <c r="M23" s="3107"/>
      <c r="N23" s="239"/>
      <c r="O23" s="239"/>
      <c r="P23" s="3107"/>
      <c r="Q23" s="3067"/>
      <c r="R23" s="354" t="s">
        <v>13707</v>
      </c>
      <c r="S23" s="275"/>
      <c r="T23" s="275"/>
      <c r="U23" s="589"/>
    </row>
    <row r="24" spans="1:21" ht="15.75" customHeight="1" thickTop="1">
      <c r="A24" s="195"/>
      <c r="B24" s="2999" t="s">
        <v>13708</v>
      </c>
      <c r="C24" s="246">
        <v>47.72</v>
      </c>
      <c r="D24" s="591"/>
      <c r="E24" s="592"/>
      <c r="F24" s="195"/>
      <c r="G24" s="249" t="s">
        <v>13709</v>
      </c>
      <c r="H24" s="195"/>
      <c r="I24" s="251"/>
      <c r="J24" s="195"/>
      <c r="K24" s="3114"/>
      <c r="L24" s="252">
        <f>IF( SUM( N24:O24 ) = 0, 0, $N$5 )</f>
        <v>0</v>
      </c>
      <c r="M24" s="3107"/>
      <c r="N24" s="253">
        <f t="shared" ref="N24" si="3" xml:space="preserve"> IF( ISNUMBER(C24 ), 0, 1 )</f>
        <v>0</v>
      </c>
      <c r="O24" s="239"/>
      <c r="P24" s="3107"/>
      <c r="Q24" s="3067"/>
      <c r="R24" s="2999" t="s">
        <v>13708</v>
      </c>
      <c r="S24" s="246" t="s">
        <v>13710</v>
      </c>
      <c r="T24" s="591"/>
      <c r="U24" s="592"/>
    </row>
    <row r="25" spans="1:21" ht="15.75" customHeight="1" thickBot="1">
      <c r="A25" s="195"/>
      <c r="B25" s="3007" t="s">
        <v>13711</v>
      </c>
      <c r="C25" s="1756">
        <f>IFERROR(C24 - C17,0)</f>
        <v>0.71499999999999631</v>
      </c>
      <c r="D25" s="365"/>
      <c r="E25" s="595"/>
      <c r="F25" s="195"/>
      <c r="G25" s="319" t="s">
        <v>13712</v>
      </c>
      <c r="H25" s="195"/>
      <c r="I25" s="270"/>
      <c r="J25" s="195"/>
      <c r="K25" s="3114"/>
      <c r="L25" s="252"/>
      <c r="M25" s="3107"/>
      <c r="N25" s="239"/>
      <c r="O25" s="239"/>
      <c r="P25" s="3107"/>
      <c r="Q25" s="3067"/>
      <c r="R25" s="3007" t="s">
        <v>13711</v>
      </c>
      <c r="S25" s="598" t="s">
        <v>13713</v>
      </c>
      <c r="T25" s="365"/>
      <c r="U25" s="595"/>
    </row>
    <row r="26" spans="1:21" ht="15.75" customHeight="1" thickTop="1" thickBot="1">
      <c r="A26" s="195"/>
      <c r="B26" s="326"/>
      <c r="C26" s="327"/>
      <c r="D26" s="327"/>
      <c r="E26" s="327"/>
      <c r="F26" s="195"/>
      <c r="G26" s="250"/>
      <c r="H26" s="195"/>
      <c r="I26" s="195"/>
      <c r="J26" s="195"/>
      <c r="K26" s="3114"/>
      <c r="L26" s="252"/>
      <c r="M26" s="3107"/>
      <c r="N26" s="239"/>
      <c r="O26" s="239"/>
      <c r="P26" s="3107"/>
      <c r="Q26" s="3067"/>
      <c r="R26" s="326"/>
      <c r="S26" s="327"/>
      <c r="T26" s="327"/>
      <c r="U26" s="327"/>
    </row>
    <row r="27" spans="1:21" ht="15.75" customHeight="1" thickTop="1" thickBot="1">
      <c r="A27" s="195"/>
      <c r="B27" s="354" t="s">
        <v>13714</v>
      </c>
      <c r="C27" s="275"/>
      <c r="D27" s="275"/>
      <c r="E27" s="589"/>
      <c r="F27" s="195"/>
      <c r="G27" s="230"/>
      <c r="H27" s="195"/>
      <c r="I27" s="195"/>
      <c r="J27" s="195"/>
      <c r="K27" s="3114"/>
      <c r="L27" s="252"/>
      <c r="M27" s="3107"/>
      <c r="N27" s="239"/>
      <c r="O27" s="239"/>
      <c r="P27" s="3107"/>
      <c r="Q27" s="3067"/>
      <c r="R27" s="354" t="s">
        <v>13714</v>
      </c>
      <c r="S27" s="275"/>
      <c r="T27" s="275"/>
      <c r="U27" s="589"/>
    </row>
    <row r="28" spans="1:21" ht="15.75" customHeight="1" thickTop="1" thickBot="1">
      <c r="A28" s="195"/>
      <c r="B28" s="3027" t="s">
        <v>13715</v>
      </c>
      <c r="C28" s="418"/>
      <c r="D28" s="418"/>
      <c r="E28" s="1781">
        <f>IFERROR(IF(OR(C17=0, D20=0), 0, C17/(D20/1000)),0)</f>
        <v>23.483185080271479</v>
      </c>
      <c r="F28" s="195"/>
      <c r="G28" s="335" t="s">
        <v>13716</v>
      </c>
      <c r="H28" s="195"/>
      <c r="I28" s="336"/>
      <c r="J28" s="195"/>
      <c r="K28" s="3114"/>
      <c r="L28" s="252"/>
      <c r="M28" s="3107"/>
      <c r="N28" s="239"/>
      <c r="O28" s="239"/>
      <c r="P28" s="3107"/>
      <c r="Q28" s="3067"/>
      <c r="R28" s="3027" t="s">
        <v>13717</v>
      </c>
      <c r="S28" s="418"/>
      <c r="T28" s="418"/>
      <c r="U28" s="415" t="s">
        <v>13718</v>
      </c>
    </row>
    <row r="29" spans="1:21" ht="15.75" thickTop="1">
      <c r="A29" s="195"/>
      <c r="B29" s="326"/>
      <c r="C29" s="327"/>
      <c r="D29" s="327"/>
      <c r="E29" s="327"/>
      <c r="F29" s="195"/>
      <c r="G29" s="250"/>
      <c r="H29" s="195"/>
      <c r="I29" s="195"/>
      <c r="J29" s="195"/>
      <c r="K29" s="3067"/>
      <c r="L29" s="252"/>
      <c r="M29" s="3108"/>
      <c r="N29" s="239"/>
      <c r="O29" s="239"/>
      <c r="P29" s="3108"/>
      <c r="Q29" s="3067"/>
      <c r="R29" s="3067"/>
      <c r="S29" s="3067"/>
      <c r="T29" s="3067"/>
      <c r="U29" s="3067"/>
    </row>
    <row r="30" spans="1:21" ht="15">
      <c r="A30" s="195"/>
      <c r="B30" s="195"/>
      <c r="C30" s="272"/>
      <c r="D30" s="272"/>
      <c r="E30" s="272"/>
      <c r="F30" s="195"/>
      <c r="G30" s="195"/>
      <c r="H30" s="195"/>
      <c r="I30" s="195"/>
      <c r="J30" s="195"/>
      <c r="K30" s="3108"/>
      <c r="L30" s="3067"/>
      <c r="M30" s="3108"/>
      <c r="N30" s="239"/>
      <c r="O30" s="239"/>
      <c r="P30" s="3108"/>
      <c r="Q30" s="3108"/>
      <c r="R30" s="3067"/>
      <c r="S30" s="3067"/>
      <c r="T30" s="3067"/>
      <c r="U30" s="3067"/>
    </row>
    <row r="31" spans="1:21" ht="15">
      <c r="A31" s="195"/>
      <c r="B31" s="195"/>
      <c r="C31" s="272"/>
      <c r="D31" s="272"/>
      <c r="E31" s="272"/>
      <c r="F31" s="195"/>
      <c r="G31" s="195"/>
      <c r="H31" s="195"/>
      <c r="I31" s="195"/>
      <c r="J31" s="195"/>
      <c r="K31" s="3108"/>
      <c r="L31" s="3067"/>
      <c r="M31" s="322"/>
      <c r="N31" s="3110"/>
      <c r="O31" s="3111"/>
      <c r="P31" s="322"/>
      <c r="Q31" s="3108"/>
      <c r="R31" s="3067"/>
      <c r="S31" s="3067"/>
      <c r="T31" s="3067"/>
      <c r="U31" s="3067"/>
    </row>
    <row r="32" spans="1:21" ht="15">
      <c r="A32" s="195"/>
      <c r="B32" s="195"/>
      <c r="C32" s="272"/>
      <c r="D32" s="272"/>
      <c r="E32" s="272"/>
      <c r="F32" s="195"/>
      <c r="G32" s="195"/>
      <c r="H32" s="195"/>
      <c r="I32" s="195"/>
      <c r="J32" s="195"/>
      <c r="K32" s="3108"/>
      <c r="L32" s="3067"/>
      <c r="M32" s="322"/>
      <c r="N32" s="3110"/>
      <c r="O32" s="3111"/>
      <c r="P32" s="322"/>
      <c r="Q32" s="3108"/>
      <c r="R32" s="3067"/>
      <c r="S32" s="3067"/>
      <c r="T32" s="3067"/>
      <c r="U32" s="3067"/>
    </row>
    <row r="33" spans="1:14" ht="15">
      <c r="A33" s="195"/>
      <c r="B33" s="195"/>
      <c r="C33" s="272"/>
      <c r="D33" s="272"/>
      <c r="E33" s="272"/>
      <c r="F33" s="195"/>
      <c r="G33" s="195"/>
      <c r="H33" s="195"/>
      <c r="I33" s="195"/>
      <c r="J33" s="195"/>
      <c r="K33" s="3067"/>
      <c r="L33" s="3067"/>
      <c r="M33" s="3108"/>
      <c r="N33" s="239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260" priority="4" operator="equal">
      <formula>0</formula>
    </cfRule>
  </conditionalFormatting>
  <conditionalFormatting sqref="L4:L29">
    <cfRule type="cellIs" dxfId="259" priority="1" operator="equal">
      <formula>0</formula>
    </cfRule>
  </conditionalFormatting>
  <conditionalFormatting sqref="L33">
    <cfRule type="cellIs" dxfId="25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17:D19 D15 D16 C22:D23 C20 C21 D24" unlocked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A17" sqref="A17"/>
    </sheetView>
  </sheetViews>
  <sheetFormatPr defaultColWidth="8.625" defaultRowHeight="14.25"/>
  <cols>
    <col min="1" max="1" width="1.625" style="215" customWidth="1"/>
    <col min="2" max="2" width="34.25" style="215" bestFit="1" customWidth="1"/>
    <col min="3" max="3" width="10.25" style="215" bestFit="1" customWidth="1"/>
    <col min="4" max="4" width="13.125" style="215" bestFit="1" customWidth="1"/>
    <col min="5" max="5" width="12.5" style="215" customWidth="1"/>
    <col min="6" max="6" width="11.625" style="215" bestFit="1" customWidth="1"/>
    <col min="7" max="7" width="21.75" style="215" customWidth="1"/>
    <col min="8" max="8" width="18" style="215" customWidth="1"/>
    <col min="9" max="9" width="19.625" style="215" customWidth="1"/>
    <col min="10" max="10" width="20.75" style="215" customWidth="1"/>
    <col min="11" max="11" width="9" style="215" customWidth="1"/>
    <col min="12" max="12" width="22.5" style="215" customWidth="1"/>
    <col min="13" max="13" width="1.625" style="215" customWidth="1"/>
    <col min="14" max="14" width="9.25" style="215" bestFit="1" customWidth="1"/>
    <col min="15" max="15" width="1.625" style="215" customWidth="1"/>
    <col min="16" max="16" width="28.75" style="215" customWidth="1"/>
    <col min="17" max="18" width="1.625" style="215" customWidth="1"/>
    <col min="19" max="19" width="20.625" style="215" bestFit="1" customWidth="1"/>
    <col min="20" max="20" width="1.625" style="232" customWidth="1"/>
    <col min="21" max="21" width="20.625" style="232" hidden="1" customWidth="1"/>
    <col min="22" max="22" width="1.75" style="232" hidden="1" customWidth="1"/>
    <col min="23" max="23" width="5.75" style="232" hidden="1" customWidth="1"/>
    <col min="24" max="24" width="1.75" style="232" hidden="1" customWidth="1"/>
    <col min="25" max="25" width="5.75" style="232" hidden="1" customWidth="1"/>
    <col min="26" max="27" width="1.75" style="232" hidden="1" customWidth="1"/>
    <col min="28" max="28" width="5.75" style="232" hidden="1" customWidth="1"/>
    <col min="29" max="30" width="1.75" style="232" hidden="1" customWidth="1"/>
    <col min="31" max="31" width="1.625" style="232" hidden="1" customWidth="1"/>
    <col min="32" max="32" width="1.625" style="215" customWidth="1"/>
    <col min="33" max="33" width="34.25" style="215" bestFit="1" customWidth="1"/>
    <col min="34" max="34" width="12.5" style="215" customWidth="1"/>
    <col min="35" max="35" width="14.25" style="215" bestFit="1" customWidth="1"/>
    <col min="36" max="37" width="12.5" style="215" customWidth="1"/>
    <col min="38" max="38" width="14.25" style="215" bestFit="1" customWidth="1"/>
    <col min="39" max="39" width="12.25" style="215" bestFit="1" customWidth="1"/>
    <col min="40" max="40" width="14.125" style="215" bestFit="1" customWidth="1"/>
    <col min="41" max="41" width="15.625" style="215" bestFit="1" customWidth="1"/>
    <col min="42" max="42" width="12.5" style="215" customWidth="1"/>
    <col min="43" max="43" width="15.625" style="215" bestFit="1" customWidth="1"/>
    <col min="44" max="44" width="1.625" style="215" customWidth="1"/>
    <col min="45" max="16384" width="8.625" style="215"/>
  </cols>
  <sheetData>
    <row r="1" spans="1:44" s="350" customFormat="1" ht="23.25">
      <c r="A1" s="350" t="s">
        <v>13719</v>
      </c>
      <c r="B1" s="3203" t="s">
        <v>13720</v>
      </c>
      <c r="C1" s="3203"/>
      <c r="D1" s="3203"/>
      <c r="E1" s="3203"/>
      <c r="F1" s="3203"/>
      <c r="G1" s="3203"/>
      <c r="H1" s="3203"/>
      <c r="I1" s="3203"/>
      <c r="J1" s="499"/>
      <c r="K1" s="499"/>
      <c r="L1" s="499"/>
      <c r="M1" s="499"/>
      <c r="R1" s="306"/>
      <c r="S1" s="252"/>
      <c r="T1" s="3113"/>
      <c r="U1" s="3108"/>
      <c r="V1" s="3108"/>
      <c r="W1" s="3108"/>
      <c r="X1" s="3108"/>
      <c r="Y1" s="3108"/>
      <c r="Z1" s="3108"/>
      <c r="AA1" s="3108"/>
      <c r="AB1" s="3108"/>
      <c r="AC1" s="3108"/>
      <c r="AD1" s="3108"/>
      <c r="AE1" s="3113"/>
      <c r="AG1" s="3203" t="s">
        <v>11900</v>
      </c>
      <c r="AH1" s="3203"/>
      <c r="AI1" s="3203"/>
      <c r="AJ1" s="3203"/>
      <c r="AK1" s="3203"/>
      <c r="AL1" s="3203"/>
      <c r="AM1" s="3203"/>
      <c r="AN1" s="3203"/>
      <c r="AO1" s="3203"/>
      <c r="AP1" s="3203"/>
      <c r="AQ1" s="3203"/>
    </row>
    <row r="2" spans="1:44" s="350" customFormat="1" ht="23.25">
      <c r="B2" s="3203" t="str">
        <f>SelectCompany!B4</f>
        <v>Southern Water</v>
      </c>
      <c r="C2" s="3203"/>
      <c r="D2" s="3203"/>
      <c r="E2" s="3203"/>
      <c r="F2" s="3203"/>
      <c r="G2" s="467"/>
      <c r="H2" s="467"/>
      <c r="I2" s="467"/>
      <c r="J2" s="467"/>
      <c r="K2" s="467"/>
      <c r="L2" s="467"/>
      <c r="M2" s="467"/>
      <c r="R2" s="306"/>
      <c r="S2" s="252"/>
      <c r="T2" s="3113"/>
      <c r="U2" s="3108"/>
      <c r="V2" s="3108"/>
      <c r="W2" s="3108"/>
      <c r="X2" s="3108"/>
      <c r="Y2" s="3108"/>
      <c r="Z2" s="3108"/>
      <c r="AA2" s="3108"/>
      <c r="AB2" s="3108"/>
      <c r="AC2" s="3108"/>
      <c r="AD2" s="3108"/>
      <c r="AE2" s="3113"/>
      <c r="AG2" s="3203"/>
      <c r="AH2" s="3203"/>
      <c r="AI2" s="3203"/>
      <c r="AJ2" s="3203"/>
      <c r="AK2" s="3203"/>
      <c r="AL2" s="467"/>
      <c r="AM2" s="467"/>
      <c r="AN2" s="467"/>
      <c r="AO2" s="467"/>
      <c r="AP2" s="467"/>
      <c r="AQ2" s="467"/>
    </row>
    <row r="3" spans="1:44" ht="19.5">
      <c r="A3" s="3067"/>
      <c r="B3" s="3218" t="s">
        <v>13721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219"/>
      <c r="O3" s="3219"/>
      <c r="P3" s="3219"/>
      <c r="Q3" s="3067"/>
      <c r="R3" s="308"/>
      <c r="S3" s="380" t="s">
        <v>11902</v>
      </c>
      <c r="T3" s="3113"/>
      <c r="U3" s="3192" t="s">
        <v>11903</v>
      </c>
      <c r="V3" s="3192"/>
      <c r="W3" s="3192"/>
      <c r="X3" s="3192"/>
      <c r="Y3" s="3192"/>
      <c r="Z3" s="3192"/>
      <c r="AA3" s="3192"/>
      <c r="AB3" s="3192"/>
      <c r="AC3" s="3192"/>
      <c r="AD3" s="3192"/>
      <c r="AE3" s="3113"/>
      <c r="AF3" s="3067"/>
      <c r="AG3" s="3220" t="s">
        <v>13721</v>
      </c>
      <c r="AH3" s="3221"/>
      <c r="AI3" s="3221"/>
      <c r="AJ3" s="3221"/>
      <c r="AK3" s="3221"/>
      <c r="AL3" s="3221"/>
      <c r="AM3" s="3221"/>
      <c r="AN3" s="3221"/>
      <c r="AO3" s="3221"/>
      <c r="AP3" s="3221"/>
      <c r="AQ3" s="3221"/>
      <c r="AR3" s="230"/>
    </row>
    <row r="4" spans="1:44" ht="16.5" thickBot="1">
      <c r="A4" s="3067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3067"/>
      <c r="P4" s="3067"/>
      <c r="Q4" s="3067"/>
      <c r="R4" s="3112"/>
      <c r="S4" s="252"/>
      <c r="T4" s="3113"/>
      <c r="U4" s="238" t="s">
        <v>11911</v>
      </c>
      <c r="V4" s="3108"/>
      <c r="W4" s="3108"/>
      <c r="X4" s="3108"/>
      <c r="Y4" s="3108"/>
      <c r="Z4" s="3067"/>
      <c r="AA4" s="238"/>
      <c r="AB4" s="238"/>
      <c r="AC4" s="239"/>
      <c r="AD4" s="239"/>
      <c r="AE4" s="3113"/>
      <c r="AF4" s="3067"/>
      <c r="AG4" s="350"/>
      <c r="AH4" s="350"/>
      <c r="AI4" s="350"/>
      <c r="AJ4" s="350"/>
      <c r="AK4" s="350"/>
      <c r="AL4" s="350"/>
      <c r="AM4" s="350"/>
      <c r="AN4" s="350"/>
      <c r="AO4" s="350"/>
      <c r="AP4" s="350"/>
      <c r="AQ4" s="350"/>
      <c r="AR4" s="230"/>
    </row>
    <row r="5" spans="1:44" ht="75.75" thickTop="1">
      <c r="A5" s="195"/>
      <c r="B5" s="3010" t="s">
        <v>11904</v>
      </c>
      <c r="C5" s="3002" t="s">
        <v>13722</v>
      </c>
      <c r="D5" s="3002" t="s">
        <v>13685</v>
      </c>
      <c r="E5" s="3002" t="s">
        <v>13723</v>
      </c>
      <c r="F5" s="3002" t="s">
        <v>13724</v>
      </c>
      <c r="G5" s="3002" t="s">
        <v>13725</v>
      </c>
      <c r="H5" s="3002" t="s">
        <v>13726</v>
      </c>
      <c r="I5" s="3002" t="s">
        <v>13727</v>
      </c>
      <c r="J5" s="3002" t="s">
        <v>13728</v>
      </c>
      <c r="K5" s="3002" t="s">
        <v>13729</v>
      </c>
      <c r="L5" s="3004" t="s">
        <v>13730</v>
      </c>
      <c r="M5" s="195"/>
      <c r="N5" s="3293" t="s">
        <v>11909</v>
      </c>
      <c r="O5" s="195"/>
      <c r="P5" s="3293" t="s">
        <v>11910</v>
      </c>
      <c r="Q5" s="195"/>
      <c r="R5" s="3112"/>
      <c r="S5" s="252"/>
      <c r="T5" s="3113"/>
      <c r="U5" s="3108"/>
      <c r="V5" s="3108"/>
      <c r="W5" s="3108"/>
      <c r="X5" s="3108"/>
      <c r="Y5" s="3108"/>
      <c r="Z5" s="3067"/>
      <c r="AA5" s="3067"/>
      <c r="AB5" s="3067"/>
      <c r="AC5" s="3067"/>
      <c r="AD5" s="3067"/>
      <c r="AE5" s="3113"/>
      <c r="AF5" s="3067"/>
      <c r="AG5" s="3010" t="s">
        <v>11904</v>
      </c>
      <c r="AH5" s="3002" t="s">
        <v>13722</v>
      </c>
      <c r="AI5" s="3002" t="s">
        <v>13685</v>
      </c>
      <c r="AJ5" s="3002" t="s">
        <v>13723</v>
      </c>
      <c r="AK5" s="3002" t="s">
        <v>13724</v>
      </c>
      <c r="AL5" s="3002" t="s">
        <v>13725</v>
      </c>
      <c r="AM5" s="3002" t="s">
        <v>13726</v>
      </c>
      <c r="AN5" s="3002" t="s">
        <v>13727</v>
      </c>
      <c r="AO5" s="3002" t="s">
        <v>13728</v>
      </c>
      <c r="AP5" s="3002" t="s">
        <v>13729</v>
      </c>
      <c r="AQ5" s="3004" t="s">
        <v>13730</v>
      </c>
      <c r="AR5" s="3067"/>
    </row>
    <row r="6" spans="1:44" ht="15">
      <c r="A6" s="195"/>
      <c r="B6" s="3028" t="s">
        <v>11905</v>
      </c>
      <c r="C6" s="3029" t="s">
        <v>681</v>
      </c>
      <c r="D6" s="3029" t="s">
        <v>681</v>
      </c>
      <c r="E6" s="3029" t="s">
        <v>681</v>
      </c>
      <c r="F6" s="3029" t="s">
        <v>3222</v>
      </c>
      <c r="G6" s="3029" t="s">
        <v>9521</v>
      </c>
      <c r="H6" s="3029" t="s">
        <v>9521</v>
      </c>
      <c r="I6" s="3029" t="s">
        <v>9521</v>
      </c>
      <c r="J6" s="3029" t="s">
        <v>9521</v>
      </c>
      <c r="K6" s="3029" t="s">
        <v>3137</v>
      </c>
      <c r="L6" s="3047" t="s">
        <v>9521</v>
      </c>
      <c r="M6" s="195"/>
      <c r="N6" s="3294"/>
      <c r="O6" s="195"/>
      <c r="P6" s="3294"/>
      <c r="Q6" s="195"/>
      <c r="R6" s="3112"/>
      <c r="S6" s="252"/>
      <c r="T6" s="3113"/>
      <c r="U6" s="3108"/>
      <c r="V6" s="3108"/>
      <c r="W6" s="3108"/>
      <c r="X6" s="3108"/>
      <c r="Y6" s="3108"/>
      <c r="Z6" s="3067"/>
      <c r="AA6" s="3067"/>
      <c r="AB6" s="3067"/>
      <c r="AC6" s="3067"/>
      <c r="AD6" s="3067"/>
      <c r="AE6" s="3113"/>
      <c r="AF6" s="3067"/>
      <c r="AG6" s="3028" t="s">
        <v>11905</v>
      </c>
      <c r="AH6" s="3029" t="s">
        <v>681</v>
      </c>
      <c r="AI6" s="3029" t="s">
        <v>681</v>
      </c>
      <c r="AJ6" s="3029" t="s">
        <v>681</v>
      </c>
      <c r="AK6" s="3029" t="s">
        <v>3222</v>
      </c>
      <c r="AL6" s="3029" t="s">
        <v>9521</v>
      </c>
      <c r="AM6" s="3029" t="s">
        <v>9521</v>
      </c>
      <c r="AN6" s="3029" t="s">
        <v>9521</v>
      </c>
      <c r="AO6" s="3029" t="s">
        <v>9521</v>
      </c>
      <c r="AP6" s="3029" t="s">
        <v>3137</v>
      </c>
      <c r="AQ6" s="3047" t="s">
        <v>9521</v>
      </c>
      <c r="AR6" s="3067"/>
    </row>
    <row r="7" spans="1:44" ht="15.75" thickBot="1">
      <c r="A7" s="195"/>
      <c r="B7" s="3011" t="s">
        <v>670</v>
      </c>
      <c r="C7" s="3003">
        <v>3</v>
      </c>
      <c r="D7" s="3003">
        <v>3</v>
      </c>
      <c r="E7" s="3003">
        <v>3</v>
      </c>
      <c r="F7" s="3003">
        <v>3</v>
      </c>
      <c r="G7" s="3003">
        <v>3</v>
      </c>
      <c r="H7" s="3003">
        <v>3</v>
      </c>
      <c r="I7" s="3003">
        <v>3</v>
      </c>
      <c r="J7" s="3003">
        <v>3</v>
      </c>
      <c r="K7" s="3003">
        <v>3</v>
      </c>
      <c r="L7" s="3005">
        <v>3</v>
      </c>
      <c r="M7" s="195"/>
      <c r="N7" s="3295"/>
      <c r="O7" s="195"/>
      <c r="P7" s="3295"/>
      <c r="Q7" s="195"/>
      <c r="R7" s="3112"/>
      <c r="S7" s="252"/>
      <c r="T7" s="3113"/>
      <c r="U7" s="3108"/>
      <c r="V7" s="3108"/>
      <c r="W7" s="3108"/>
      <c r="X7" s="3108"/>
      <c r="Y7" s="3108"/>
      <c r="Z7" s="3109"/>
      <c r="AA7" s="3109"/>
      <c r="AB7" s="3109"/>
      <c r="AC7" s="3109"/>
      <c r="AD7" s="3109"/>
      <c r="AE7" s="3113"/>
      <c r="AF7" s="3067"/>
      <c r="AG7" s="3011" t="s">
        <v>670</v>
      </c>
      <c r="AH7" s="3003">
        <v>3</v>
      </c>
      <c r="AI7" s="3003">
        <v>3</v>
      </c>
      <c r="AJ7" s="3003">
        <v>3</v>
      </c>
      <c r="AK7" s="3003">
        <v>3</v>
      </c>
      <c r="AL7" s="3003">
        <v>3</v>
      </c>
      <c r="AM7" s="3003">
        <v>3</v>
      </c>
      <c r="AN7" s="3003">
        <v>3</v>
      </c>
      <c r="AO7" s="3003">
        <v>3</v>
      </c>
      <c r="AP7" s="3003">
        <v>3</v>
      </c>
      <c r="AQ7" s="3005">
        <v>3</v>
      </c>
      <c r="AR7" s="3067"/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112"/>
      <c r="S8" s="252"/>
      <c r="T8" s="3113"/>
      <c r="U8" s="3108"/>
      <c r="V8" s="3108"/>
      <c r="W8" s="3108"/>
      <c r="X8" s="3108"/>
      <c r="Y8" s="3108"/>
      <c r="Z8" s="239"/>
      <c r="AA8" s="239"/>
      <c r="AB8" s="239"/>
      <c r="AC8" s="239"/>
      <c r="AD8" s="239"/>
      <c r="AE8" s="3113"/>
      <c r="AF8" s="3067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3067"/>
    </row>
    <row r="9" spans="1:44" ht="15.75" customHeight="1" thickTop="1" thickBot="1">
      <c r="A9" s="195"/>
      <c r="B9" s="354" t="s">
        <v>13731</v>
      </c>
      <c r="C9" s="426"/>
      <c r="D9" s="426"/>
      <c r="E9" s="599"/>
      <c r="F9" s="104"/>
      <c r="G9" s="104"/>
      <c r="H9" s="600"/>
      <c r="I9" s="600"/>
      <c r="J9" s="600"/>
      <c r="K9" s="600"/>
      <c r="L9" s="600"/>
      <c r="M9" s="195"/>
      <c r="N9" s="230"/>
      <c r="O9" s="195"/>
      <c r="P9" s="195"/>
      <c r="Q9" s="195"/>
      <c r="R9" s="3114"/>
      <c r="S9" s="252"/>
      <c r="T9" s="3113"/>
      <c r="U9" s="3108"/>
      <c r="V9" s="3108"/>
      <c r="W9" s="3108"/>
      <c r="X9" s="3108"/>
      <c r="Y9" s="3108"/>
      <c r="Z9" s="239"/>
      <c r="AA9" s="239"/>
      <c r="AB9" s="239"/>
      <c r="AC9" s="239"/>
      <c r="AD9" s="239"/>
      <c r="AE9" s="3113"/>
      <c r="AF9" s="3067"/>
      <c r="AG9" s="354" t="s">
        <v>13731</v>
      </c>
      <c r="AH9" s="426"/>
      <c r="AI9" s="426"/>
      <c r="AJ9" s="599"/>
      <c r="AK9" s="104"/>
      <c r="AL9" s="104"/>
      <c r="AM9" s="600"/>
      <c r="AN9" s="600"/>
      <c r="AO9" s="600"/>
      <c r="AP9" s="600"/>
      <c r="AQ9" s="600"/>
      <c r="AR9" s="3067"/>
    </row>
    <row r="10" spans="1:44" ht="15.75" customHeight="1" thickTop="1">
      <c r="A10" s="195"/>
      <c r="B10" s="2999" t="s">
        <v>13732</v>
      </c>
      <c r="C10" s="246">
        <v>0</v>
      </c>
      <c r="D10" s="246">
        <v>0</v>
      </c>
      <c r="E10" s="2024">
        <f>IFERROR(SUM(C10:D10),0)</f>
        <v>0</v>
      </c>
      <c r="F10" s="246">
        <v>0</v>
      </c>
      <c r="G10" s="2024">
        <f>IFERROR(IF(OR(D10=0,F10=0),0,D10/(F10/1000)),0)</f>
        <v>0</v>
      </c>
      <c r="H10" s="246">
        <v>0</v>
      </c>
      <c r="I10" s="246">
        <v>0</v>
      </c>
      <c r="J10" s="2024">
        <f>IFERROR(H10 + I10,0)</f>
        <v>0</v>
      </c>
      <c r="K10" s="246">
        <v>0</v>
      </c>
      <c r="L10" s="1122">
        <v>0</v>
      </c>
      <c r="M10" s="195"/>
      <c r="N10" s="249" t="s">
        <v>13733</v>
      </c>
      <c r="O10" s="195"/>
      <c r="P10" s="251"/>
      <c r="Q10" s="195"/>
      <c r="R10" s="3114"/>
      <c r="S10" s="252">
        <f xml:space="preserve"> IF( SUM( U10:AD10 ) = 0, 0,$U$4 )</f>
        <v>0</v>
      </c>
      <c r="T10" s="3113"/>
      <c r="U10" s="253">
        <f xml:space="preserve"> IF( ISNUMBER( C10 ), 0, 1 )</f>
        <v>0</v>
      </c>
      <c r="V10" s="253">
        <f t="shared" ref="V10:V11" si="0" xml:space="preserve"> IF( ISNUMBER( D10 ), 0, 1 )</f>
        <v>0</v>
      </c>
      <c r="W10" s="239"/>
      <c r="X10" s="253">
        <f t="shared" ref="X10:X11" si="1" xml:space="preserve"> IF( ISNUMBER( F10 ), 0, 1 )</f>
        <v>0</v>
      </c>
      <c r="Y10" s="239"/>
      <c r="Z10" s="253">
        <f t="shared" ref="Z10:Z11" si="2" xml:space="preserve"> IF( ISNUMBER( H10 ), 0, 1 )</f>
        <v>0</v>
      </c>
      <c r="AA10" s="253">
        <f t="shared" ref="AA10:AA11" si="3" xml:space="preserve"> IF( ISNUMBER( I10 ), 0, 1 )</f>
        <v>0</v>
      </c>
      <c r="AB10" s="239"/>
      <c r="AC10" s="253">
        <f t="shared" ref="AC10:AC11" si="4" xml:space="preserve"> IF( ISNUMBER( K10 ), 0, 1 )</f>
        <v>0</v>
      </c>
      <c r="AD10" s="253">
        <f t="shared" ref="AD10:AD11" si="5" xml:space="preserve"> IF( ISNUMBER( L10 ), 0, 1 )</f>
        <v>0</v>
      </c>
      <c r="AE10" s="3113"/>
      <c r="AF10" s="3067"/>
      <c r="AG10" s="2999" t="s">
        <v>13732</v>
      </c>
      <c r="AH10" s="246" t="s">
        <v>13734</v>
      </c>
      <c r="AI10" s="246" t="s">
        <v>13735</v>
      </c>
      <c r="AJ10" s="601" t="s">
        <v>13736</v>
      </c>
      <c r="AK10" s="246" t="s">
        <v>13737</v>
      </c>
      <c r="AL10" s="601" t="s">
        <v>13738</v>
      </c>
      <c r="AM10" s="246" t="s">
        <v>13739</v>
      </c>
      <c r="AN10" s="246" t="s">
        <v>13740</v>
      </c>
      <c r="AO10" s="601" t="s">
        <v>13741</v>
      </c>
      <c r="AP10" s="246" t="s">
        <v>13742</v>
      </c>
      <c r="AQ10" s="602" t="s">
        <v>13743</v>
      </c>
      <c r="AR10" s="3067"/>
    </row>
    <row r="11" spans="1:44" ht="15.75" customHeight="1">
      <c r="A11" s="195"/>
      <c r="B11" s="2996" t="s">
        <v>13744</v>
      </c>
      <c r="C11" s="255">
        <v>0</v>
      </c>
      <c r="D11" s="255">
        <v>0</v>
      </c>
      <c r="E11" s="2025">
        <f>IFERROR(SUM(C11:D11),0)</f>
        <v>0</v>
      </c>
      <c r="F11" s="255">
        <v>0</v>
      </c>
      <c r="G11" s="2025">
        <f>IFERROR(IF(OR(D11=0,F11=0),0,D11/(F11/1100)),0)</f>
        <v>0</v>
      </c>
      <c r="H11" s="255">
        <v>0</v>
      </c>
      <c r="I11" s="255">
        <v>0</v>
      </c>
      <c r="J11" s="2025">
        <f>IFERROR(H11 + I11,0)</f>
        <v>0</v>
      </c>
      <c r="K11" s="255">
        <v>0</v>
      </c>
      <c r="L11" s="1114">
        <v>0</v>
      </c>
      <c r="M11" s="195"/>
      <c r="N11" s="258" t="s">
        <v>13745</v>
      </c>
      <c r="O11" s="195"/>
      <c r="P11" s="259"/>
      <c r="Q11" s="195"/>
      <c r="R11" s="3114"/>
      <c r="S11" s="252">
        <f xml:space="preserve"> IF( SUM( U11:AD11 ) = 0, 0,$U$4 )</f>
        <v>0</v>
      </c>
      <c r="T11" s="3113"/>
      <c r="U11" s="253">
        <f t="shared" ref="U11" si="6" xml:space="preserve"> IF( ISNUMBER( C11 ), 0, 1 )</f>
        <v>0</v>
      </c>
      <c r="V11" s="253">
        <f t="shared" si="0"/>
        <v>0</v>
      </c>
      <c r="W11" s="239"/>
      <c r="X11" s="253">
        <f t="shared" si="1"/>
        <v>0</v>
      </c>
      <c r="Y11" s="239"/>
      <c r="Z11" s="253">
        <f t="shared" si="2"/>
        <v>0</v>
      </c>
      <c r="AA11" s="253">
        <f t="shared" si="3"/>
        <v>0</v>
      </c>
      <c r="AB11" s="239"/>
      <c r="AC11" s="253">
        <f t="shared" si="4"/>
        <v>0</v>
      </c>
      <c r="AD11" s="253">
        <f t="shared" si="5"/>
        <v>0</v>
      </c>
      <c r="AE11" s="3113"/>
      <c r="AF11" s="3067"/>
      <c r="AG11" s="2996" t="s">
        <v>13744</v>
      </c>
      <c r="AH11" s="255" t="s">
        <v>13746</v>
      </c>
      <c r="AI11" s="255" t="s">
        <v>13747</v>
      </c>
      <c r="AJ11" s="603" t="s">
        <v>13748</v>
      </c>
      <c r="AK11" s="255" t="s">
        <v>13749</v>
      </c>
      <c r="AL11" s="603" t="s">
        <v>13750</v>
      </c>
      <c r="AM11" s="255" t="s">
        <v>13751</v>
      </c>
      <c r="AN11" s="255" t="s">
        <v>13752</v>
      </c>
      <c r="AO11" s="603" t="s">
        <v>13753</v>
      </c>
      <c r="AP11" s="255" t="s">
        <v>13754</v>
      </c>
      <c r="AQ11" s="604" t="s">
        <v>13755</v>
      </c>
      <c r="AR11" s="3067"/>
    </row>
    <row r="12" spans="1:44" ht="15.75" customHeight="1" thickBot="1">
      <c r="A12" s="195"/>
      <c r="B12" s="3007" t="s">
        <v>13756</v>
      </c>
      <c r="C12" s="2026">
        <f t="shared" ref="C12:L12" si="7">IFERROR(SUM(C10:C11),0)</f>
        <v>0</v>
      </c>
      <c r="D12" s="2026">
        <f t="shared" si="7"/>
        <v>0</v>
      </c>
      <c r="E12" s="2026">
        <f t="shared" si="7"/>
        <v>0</v>
      </c>
      <c r="F12" s="2026">
        <f t="shared" si="7"/>
        <v>0</v>
      </c>
      <c r="G12" s="2026">
        <f t="shared" si="7"/>
        <v>0</v>
      </c>
      <c r="H12" s="2026">
        <f t="shared" si="7"/>
        <v>0</v>
      </c>
      <c r="I12" s="2026">
        <f t="shared" si="7"/>
        <v>0</v>
      </c>
      <c r="J12" s="2026">
        <f t="shared" si="7"/>
        <v>0</v>
      </c>
      <c r="K12" s="2027">
        <f t="shared" si="7"/>
        <v>0</v>
      </c>
      <c r="L12" s="2028">
        <f t="shared" si="7"/>
        <v>0</v>
      </c>
      <c r="M12" s="195"/>
      <c r="N12" s="319" t="s">
        <v>13757</v>
      </c>
      <c r="O12" s="195"/>
      <c r="P12" s="270"/>
      <c r="Q12" s="195"/>
      <c r="R12" s="3114"/>
      <c r="S12" s="252"/>
      <c r="T12" s="3113"/>
      <c r="U12" s="239"/>
      <c r="V12" s="239"/>
      <c r="W12" s="239"/>
      <c r="X12" s="239"/>
      <c r="Y12" s="239"/>
      <c r="Z12" s="239"/>
      <c r="AA12" s="239"/>
      <c r="AB12" s="239"/>
      <c r="AC12" s="239"/>
      <c r="AD12" s="239"/>
      <c r="AE12" s="3113"/>
      <c r="AF12" s="3067"/>
      <c r="AG12" s="3007" t="s">
        <v>13756</v>
      </c>
      <c r="AH12" s="605" t="s">
        <v>13758</v>
      </c>
      <c r="AI12" s="605" t="s">
        <v>13759</v>
      </c>
      <c r="AJ12" s="605" t="s">
        <v>13760</v>
      </c>
      <c r="AK12" s="605" t="s">
        <v>13761</v>
      </c>
      <c r="AL12" s="605" t="s">
        <v>13762</v>
      </c>
      <c r="AM12" s="605" t="s">
        <v>13763</v>
      </c>
      <c r="AN12" s="605" t="s">
        <v>13764</v>
      </c>
      <c r="AO12" s="605" t="s">
        <v>13765</v>
      </c>
      <c r="AP12" s="606" t="s">
        <v>13766</v>
      </c>
      <c r="AQ12" s="374" t="s">
        <v>13767</v>
      </c>
      <c r="AR12" s="3067"/>
    </row>
    <row r="13" spans="1:44" ht="15.75" customHeight="1" thickTop="1" thickBot="1">
      <c r="A13" s="195"/>
      <c r="B13" s="514"/>
      <c r="C13" s="1913"/>
      <c r="D13" s="1913"/>
      <c r="E13" s="1913"/>
      <c r="F13" s="1913"/>
      <c r="G13" s="1913"/>
      <c r="H13" s="2029"/>
      <c r="I13" s="2029"/>
      <c r="J13" s="2029"/>
      <c r="K13" s="2029"/>
      <c r="L13" s="2029"/>
      <c r="M13" s="195"/>
      <c r="N13" s="230"/>
      <c r="O13" s="195"/>
      <c r="P13" s="195"/>
      <c r="Q13" s="195"/>
      <c r="R13" s="3114"/>
      <c r="S13" s="252"/>
      <c r="T13" s="3113"/>
      <c r="U13" s="239"/>
      <c r="V13" s="239"/>
      <c r="W13" s="239"/>
      <c r="X13" s="239"/>
      <c r="Y13" s="239"/>
      <c r="Z13" s="239"/>
      <c r="AA13" s="239"/>
      <c r="AB13" s="239"/>
      <c r="AC13" s="239"/>
      <c r="AD13" s="239"/>
      <c r="AE13" s="3113"/>
      <c r="AF13" s="3067"/>
      <c r="AG13" s="514"/>
      <c r="AH13" s="84"/>
      <c r="AI13" s="84"/>
      <c r="AJ13" s="84"/>
      <c r="AK13" s="84"/>
      <c r="AL13" s="84"/>
      <c r="AM13" s="514"/>
      <c r="AN13" s="514"/>
      <c r="AO13" s="514"/>
      <c r="AP13" s="514"/>
      <c r="AQ13" s="514"/>
      <c r="AR13" s="3067"/>
    </row>
    <row r="14" spans="1:44" ht="15.75" customHeight="1" thickTop="1" thickBot="1">
      <c r="A14" s="195"/>
      <c r="B14" s="354" t="s">
        <v>13768</v>
      </c>
      <c r="C14" s="1778"/>
      <c r="D14" s="1778"/>
      <c r="E14" s="1778"/>
      <c r="F14" s="1778"/>
      <c r="G14" s="1778"/>
      <c r="H14" s="1778"/>
      <c r="I14" s="1778"/>
      <c r="J14" s="1778"/>
      <c r="K14" s="1778"/>
      <c r="L14" s="1778"/>
      <c r="M14" s="195"/>
      <c r="N14" s="230"/>
      <c r="O14" s="195"/>
      <c r="P14" s="195"/>
      <c r="Q14" s="195"/>
      <c r="R14" s="3114"/>
      <c r="S14" s="252"/>
      <c r="T14" s="3113"/>
      <c r="U14" s="239"/>
      <c r="V14" s="239"/>
      <c r="W14" s="239"/>
      <c r="X14" s="239"/>
      <c r="Y14" s="239"/>
      <c r="Z14" s="239"/>
      <c r="AA14" s="239"/>
      <c r="AB14" s="239"/>
      <c r="AC14" s="239"/>
      <c r="AD14" s="239"/>
      <c r="AE14" s="3113"/>
      <c r="AF14" s="3067"/>
      <c r="AG14" s="354" t="s">
        <v>13768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3067"/>
    </row>
    <row r="15" spans="1:44" ht="15.75" customHeight="1" thickTop="1" thickBot="1">
      <c r="A15" s="195"/>
      <c r="B15" s="3012" t="s">
        <v>13732</v>
      </c>
      <c r="C15" s="377">
        <v>0</v>
      </c>
      <c r="D15" s="377">
        <v>0</v>
      </c>
      <c r="E15" s="986">
        <f>IFERROR(SUM(C15:D15),0)</f>
        <v>0</v>
      </c>
      <c r="F15" s="377">
        <v>0</v>
      </c>
      <c r="G15" s="986">
        <f>IFERROR(IF(OR(E15=0,F15=0),0,E15/(F15/1000)),0)</f>
        <v>0</v>
      </c>
      <c r="H15" s="377">
        <v>0</v>
      </c>
      <c r="I15" s="377">
        <v>0</v>
      </c>
      <c r="J15" s="1852">
        <v>0</v>
      </c>
      <c r="K15" s="377">
        <v>0</v>
      </c>
      <c r="L15" s="378">
        <f>IFERROR( J15 / F15,0)</f>
        <v>0</v>
      </c>
      <c r="M15" s="195"/>
      <c r="N15" s="335" t="s">
        <v>13769</v>
      </c>
      <c r="O15" s="195"/>
      <c r="P15" s="336"/>
      <c r="Q15" s="195"/>
      <c r="R15" s="3114"/>
      <c r="S15" s="252">
        <f xml:space="preserve"> IF( SUM( U15:AD15 ) = 0, 0,$U$4 )</f>
        <v>0</v>
      </c>
      <c r="T15" s="3113"/>
      <c r="U15" s="253">
        <f t="shared" ref="U15" si="8" xml:space="preserve"> IF( ISNUMBER( C15 ), 0, 1 )</f>
        <v>0</v>
      </c>
      <c r="V15" s="253">
        <f t="shared" ref="V15" si="9" xml:space="preserve"> IF( ISNUMBER( D15 ), 0, 1 )</f>
        <v>0</v>
      </c>
      <c r="W15" s="239"/>
      <c r="X15" s="253">
        <f t="shared" ref="X15" si="10" xml:space="preserve"> IF( ISNUMBER( F15 ), 0, 1 )</f>
        <v>0</v>
      </c>
      <c r="Y15" s="239"/>
      <c r="Z15" s="253">
        <f t="shared" ref="Z15" si="11" xml:space="preserve"> IF( ISNUMBER( H15 ), 0, 1 )</f>
        <v>0</v>
      </c>
      <c r="AA15" s="253">
        <f t="shared" ref="AA15" si="12" xml:space="preserve"> IF( ISNUMBER( I15 ), 0, 1 )</f>
        <v>0</v>
      </c>
      <c r="AB15" s="239"/>
      <c r="AC15" s="253">
        <f t="shared" ref="AC15" si="13" xml:space="preserve"> IF( ISNUMBER( K15 ), 0, 1 )</f>
        <v>0</v>
      </c>
      <c r="AD15" s="239"/>
      <c r="AE15" s="3113"/>
      <c r="AF15" s="3067"/>
      <c r="AG15" s="3012" t="s">
        <v>13732</v>
      </c>
      <c r="AH15" s="377" t="s">
        <v>13770</v>
      </c>
      <c r="AI15" s="377" t="s">
        <v>13771</v>
      </c>
      <c r="AJ15" s="333" t="s">
        <v>13772</v>
      </c>
      <c r="AK15" s="377" t="s">
        <v>13773</v>
      </c>
      <c r="AL15" s="333" t="s">
        <v>13774</v>
      </c>
      <c r="AM15" s="377" t="s">
        <v>13775</v>
      </c>
      <c r="AN15" s="377" t="s">
        <v>13776</v>
      </c>
      <c r="AO15" s="1267" t="s">
        <v>13777</v>
      </c>
      <c r="AP15" s="377" t="s">
        <v>13778</v>
      </c>
      <c r="AQ15" s="378" t="s">
        <v>13779</v>
      </c>
      <c r="AR15" s="3067"/>
    </row>
    <row r="16" spans="1:44" ht="15.75" customHeight="1" thickTop="1" thickBot="1">
      <c r="A16" s="195"/>
      <c r="B16" s="514"/>
      <c r="C16" s="1913"/>
      <c r="D16" s="1913"/>
      <c r="E16" s="1913"/>
      <c r="F16" s="1913"/>
      <c r="G16" s="1913"/>
      <c r="H16" s="1913"/>
      <c r="I16" s="1913"/>
      <c r="J16" s="1913"/>
      <c r="K16" s="1913"/>
      <c r="L16" s="1913"/>
      <c r="M16" s="195"/>
      <c r="N16" s="230"/>
      <c r="O16" s="195"/>
      <c r="P16" s="195"/>
      <c r="Q16" s="195"/>
      <c r="R16" s="3114"/>
      <c r="S16" s="252"/>
      <c r="T16" s="3113"/>
      <c r="U16" s="239"/>
      <c r="V16" s="239"/>
      <c r="W16" s="239"/>
      <c r="X16" s="239"/>
      <c r="Y16" s="239"/>
      <c r="Z16" s="239"/>
      <c r="AA16" s="239"/>
      <c r="AB16" s="239"/>
      <c r="AC16" s="239"/>
      <c r="AD16" s="239"/>
      <c r="AE16" s="3113"/>
      <c r="AF16" s="3067"/>
      <c r="AG16" s="514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3067"/>
    </row>
    <row r="17" spans="1:43" ht="15.75" customHeight="1" thickTop="1" thickBot="1">
      <c r="A17" s="195"/>
      <c r="B17" s="3012" t="s">
        <v>13780</v>
      </c>
      <c r="C17" s="986">
        <f>IFERROR(C12+C15,0)</f>
        <v>0</v>
      </c>
      <c r="D17" s="986">
        <f>IFERROR(D12+D15,0)</f>
        <v>0</v>
      </c>
      <c r="E17" s="986">
        <f>IFERROR(E12+E15,0)</f>
        <v>0</v>
      </c>
      <c r="F17" s="986">
        <f>IFERROR(F12+F15,0)</f>
        <v>0</v>
      </c>
      <c r="G17" s="986">
        <f>IFERROR(IF(OR(E17=0,F17=0),0,E17/(F17/1000)),0)</f>
        <v>0</v>
      </c>
      <c r="H17" s="986">
        <f>IFERROR(H12+H15,0)</f>
        <v>0</v>
      </c>
      <c r="I17" s="986">
        <f>IFERROR(I12+I15,0)</f>
        <v>0</v>
      </c>
      <c r="J17" s="986">
        <f>IFERROR(H17-I17,0)</f>
        <v>0</v>
      </c>
      <c r="K17" s="2030">
        <f>IFERROR(K12+K15,0)</f>
        <v>0</v>
      </c>
      <c r="L17" s="608">
        <f>IFERROR(L12 + L15,0)</f>
        <v>0</v>
      </c>
      <c r="M17" s="195"/>
      <c r="N17" s="335" t="s">
        <v>13781</v>
      </c>
      <c r="O17" s="195"/>
      <c r="P17" s="336"/>
      <c r="Q17" s="195"/>
      <c r="R17" s="3114"/>
      <c r="S17" s="252"/>
      <c r="T17" s="3113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3113"/>
      <c r="AF17" s="3067"/>
      <c r="AG17" s="3012" t="s">
        <v>13780</v>
      </c>
      <c r="AH17" s="333" t="s">
        <v>13782</v>
      </c>
      <c r="AI17" s="333" t="s">
        <v>13783</v>
      </c>
      <c r="AJ17" s="333" t="s">
        <v>13784</v>
      </c>
      <c r="AK17" s="333" t="s">
        <v>13785</v>
      </c>
      <c r="AL17" s="333" t="s">
        <v>13786</v>
      </c>
      <c r="AM17" s="333" t="s">
        <v>13787</v>
      </c>
      <c r="AN17" s="333" t="s">
        <v>13788</v>
      </c>
      <c r="AO17" s="333" t="s">
        <v>13789</v>
      </c>
      <c r="AP17" s="607" t="s">
        <v>13790</v>
      </c>
      <c r="AQ17" s="608" t="s">
        <v>13791</v>
      </c>
    </row>
    <row r="18" spans="1:43" ht="15.75" customHeight="1" thickTop="1" thickBot="1">
      <c r="A18" s="195"/>
      <c r="B18" s="609"/>
      <c r="C18" s="2031"/>
      <c r="D18" s="2031"/>
      <c r="E18" s="2031"/>
      <c r="F18" s="2031"/>
      <c r="G18" s="2031"/>
      <c r="H18" s="2032"/>
      <c r="I18" s="2032"/>
      <c r="J18" s="2032"/>
      <c r="K18" s="2032"/>
      <c r="L18" s="2032"/>
      <c r="M18" s="195"/>
      <c r="N18" s="230"/>
      <c r="O18" s="195"/>
      <c r="P18" s="195"/>
      <c r="Q18" s="195"/>
      <c r="R18" s="3114"/>
      <c r="S18" s="252"/>
      <c r="T18" s="3113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3113"/>
      <c r="AF18" s="3067"/>
      <c r="AG18" s="609"/>
      <c r="AH18" s="176"/>
      <c r="AI18" s="176"/>
      <c r="AJ18" s="176"/>
      <c r="AK18" s="176"/>
      <c r="AL18" s="176"/>
      <c r="AM18" s="609"/>
      <c r="AN18" s="609"/>
      <c r="AO18" s="609"/>
      <c r="AP18" s="609"/>
      <c r="AQ18" s="609"/>
    </row>
    <row r="19" spans="1:43" ht="15.75" customHeight="1" thickTop="1" thickBot="1">
      <c r="A19" s="195"/>
      <c r="B19" s="354" t="s">
        <v>13792</v>
      </c>
      <c r="C19" s="1778"/>
      <c r="D19" s="1778"/>
      <c r="E19" s="1778"/>
      <c r="F19" s="1778"/>
      <c r="G19" s="1778"/>
      <c r="H19" s="1778"/>
      <c r="I19" s="1778"/>
      <c r="J19" s="1778"/>
      <c r="K19" s="1778"/>
      <c r="L19" s="1778"/>
      <c r="M19" s="195"/>
      <c r="N19" s="230"/>
      <c r="O19" s="195"/>
      <c r="P19" s="195"/>
      <c r="Q19" s="195"/>
      <c r="R19" s="3114"/>
      <c r="S19" s="252"/>
      <c r="T19" s="3113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3113"/>
      <c r="AF19" s="3067"/>
      <c r="AG19" s="354" t="s">
        <v>13792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3012" t="s">
        <v>13793</v>
      </c>
      <c r="C20" s="377">
        <v>0</v>
      </c>
      <c r="D20" s="377">
        <v>0</v>
      </c>
      <c r="E20" s="986">
        <f>IFERROR(SUM(C20:D20),0)</f>
        <v>0</v>
      </c>
      <c r="F20" s="377">
        <v>0</v>
      </c>
      <c r="G20" s="986">
        <f>IFERROR(IF(OR(E20=0,F20=0),0,E20/(F20/1000)),0)</f>
        <v>0</v>
      </c>
      <c r="H20" s="610"/>
      <c r="I20" s="610"/>
      <c r="J20" s="610"/>
      <c r="K20" s="610"/>
      <c r="L20" s="611"/>
      <c r="M20" s="195"/>
      <c r="N20" s="335" t="s">
        <v>13794</v>
      </c>
      <c r="O20" s="195"/>
      <c r="P20" s="336"/>
      <c r="Q20" s="195"/>
      <c r="R20" s="3114"/>
      <c r="S20" s="252">
        <f xml:space="preserve"> IF( SUM( U20:AD20 ) = 0, 0,$U$4 )</f>
        <v>0</v>
      </c>
      <c r="T20" s="3113"/>
      <c r="U20" s="253">
        <f t="shared" ref="U20" si="14" xml:space="preserve"> IF( ISNUMBER( C20 ), 0, 1 )</f>
        <v>0</v>
      </c>
      <c r="V20" s="253">
        <f t="shared" ref="V20" si="15" xml:space="preserve"> IF( ISNUMBER( D20 ), 0, 1 )</f>
        <v>0</v>
      </c>
      <c r="W20" s="239"/>
      <c r="X20" s="253">
        <f t="shared" ref="X20" si="16" xml:space="preserve"> IF( ISNUMBER( F20 ), 0, 1 )</f>
        <v>0</v>
      </c>
      <c r="Y20" s="239"/>
      <c r="Z20" s="239"/>
      <c r="AA20" s="239"/>
      <c r="AB20" s="239"/>
      <c r="AC20" s="239"/>
      <c r="AD20" s="239"/>
      <c r="AE20" s="3113"/>
      <c r="AF20" s="3067"/>
      <c r="AG20" s="3012" t="s">
        <v>13793</v>
      </c>
      <c r="AH20" s="377" t="s">
        <v>13795</v>
      </c>
      <c r="AI20" s="377" t="s">
        <v>13796</v>
      </c>
      <c r="AJ20" s="333" t="s">
        <v>13797</v>
      </c>
      <c r="AK20" s="377" t="s">
        <v>13798</v>
      </c>
      <c r="AL20" s="333" t="s">
        <v>13799</v>
      </c>
      <c r="AM20" s="610"/>
      <c r="AN20" s="610"/>
      <c r="AO20" s="610"/>
      <c r="AP20" s="610"/>
      <c r="AQ20" s="611"/>
    </row>
    <row r="21" spans="1:43" ht="15.75" customHeight="1" thickTop="1" thickBot="1">
      <c r="A21" s="195"/>
      <c r="B21" s="609"/>
      <c r="C21" s="820"/>
      <c r="D21" s="820"/>
      <c r="E21" s="820"/>
      <c r="F21" s="820"/>
      <c r="G21" s="820"/>
      <c r="H21" s="2032"/>
      <c r="I21" s="2032"/>
      <c r="J21" s="2032"/>
      <c r="K21" s="2032"/>
      <c r="L21" s="2032"/>
      <c r="M21" s="195"/>
      <c r="N21" s="230"/>
      <c r="O21" s="195"/>
      <c r="P21" s="195"/>
      <c r="Q21" s="195"/>
      <c r="R21" s="3114"/>
      <c r="S21" s="252"/>
      <c r="T21" s="3113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3113"/>
      <c r="AF21" s="3067"/>
      <c r="AG21" s="609"/>
      <c r="AH21" s="195"/>
      <c r="AI21" s="195"/>
      <c r="AJ21" s="195"/>
      <c r="AK21" s="195"/>
      <c r="AL21" s="195"/>
      <c r="AM21" s="609"/>
      <c r="AN21" s="609"/>
      <c r="AO21" s="609"/>
      <c r="AP21" s="609"/>
      <c r="AQ21" s="609"/>
    </row>
    <row r="22" spans="1:43" ht="15.75" customHeight="1" thickTop="1" thickBot="1">
      <c r="A22" s="195"/>
      <c r="B22" s="3012" t="s">
        <v>12125</v>
      </c>
      <c r="C22" s="986">
        <f>IFERROR(C17+C20,0)</f>
        <v>0</v>
      </c>
      <c r="D22" s="986">
        <f>IFERROR(D17+D20,0)</f>
        <v>0</v>
      </c>
      <c r="E22" s="986">
        <f>IFERROR(E17+E20,0)</f>
        <v>0</v>
      </c>
      <c r="F22" s="986">
        <f>IFERROR(F17+F20,0)</f>
        <v>0</v>
      </c>
      <c r="G22" s="986">
        <f>IFERROR(IF(OR(D22=0,F22=0),0,D22/(F22/1000)),0)</f>
        <v>0</v>
      </c>
      <c r="H22" s="610"/>
      <c r="I22" s="610"/>
      <c r="J22" s="610"/>
      <c r="K22" s="610"/>
      <c r="L22" s="611"/>
      <c r="M22" s="195"/>
      <c r="N22" s="335" t="s">
        <v>13800</v>
      </c>
      <c r="O22" s="195"/>
      <c r="P22" s="336"/>
      <c r="Q22" s="195"/>
      <c r="R22" s="3114"/>
      <c r="S22" s="252"/>
      <c r="T22" s="3113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3113"/>
      <c r="AF22" s="3067"/>
      <c r="AG22" s="3012" t="s">
        <v>12125</v>
      </c>
      <c r="AH22" s="333" t="s">
        <v>13801</v>
      </c>
      <c r="AI22" s="333" t="s">
        <v>13802</v>
      </c>
      <c r="AJ22" s="333" t="s">
        <v>13803</v>
      </c>
      <c r="AK22" s="333" t="s">
        <v>13804</v>
      </c>
      <c r="AL22" s="333" t="s">
        <v>13805</v>
      </c>
      <c r="AM22" s="610"/>
      <c r="AN22" s="610"/>
      <c r="AO22" s="610"/>
      <c r="AP22" s="610"/>
      <c r="AQ22" s="611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0"/>
      <c r="O23" s="195"/>
      <c r="P23" s="195"/>
      <c r="Q23" s="195"/>
      <c r="R23" s="3114"/>
      <c r="S23" s="252"/>
      <c r="T23" s="3113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3113"/>
      <c r="AF23" s="3067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3010" t="s">
        <v>11904</v>
      </c>
      <c r="C24" s="3002" t="s">
        <v>13678</v>
      </c>
      <c r="D24" s="3004" t="s">
        <v>13806</v>
      </c>
      <c r="E24" s="426"/>
      <c r="F24" s="426"/>
      <c r="G24" s="426"/>
      <c r="H24" s="195"/>
      <c r="I24" s="195"/>
      <c r="J24" s="195"/>
      <c r="K24" s="195"/>
      <c r="L24" s="195"/>
      <c r="M24" s="195"/>
      <c r="N24" s="230"/>
      <c r="O24" s="195"/>
      <c r="P24" s="195"/>
      <c r="Q24" s="195"/>
      <c r="R24" s="3114"/>
      <c r="S24" s="252"/>
      <c r="T24" s="331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331"/>
      <c r="AF24" s="3067"/>
      <c r="AG24" s="3010" t="s">
        <v>11904</v>
      </c>
      <c r="AH24" s="3002" t="s">
        <v>13678</v>
      </c>
      <c r="AI24" s="3004" t="s">
        <v>13806</v>
      </c>
      <c r="AJ24" s="426"/>
      <c r="AK24" s="426"/>
      <c r="AL24" s="426"/>
      <c r="AM24" s="195"/>
      <c r="AN24" s="195"/>
      <c r="AO24" s="195"/>
      <c r="AP24" s="195"/>
      <c r="AQ24" s="195"/>
    </row>
    <row r="25" spans="1:43" ht="15.75" customHeight="1">
      <c r="A25" s="195"/>
      <c r="B25" s="3028" t="s">
        <v>11905</v>
      </c>
      <c r="C25" s="3029" t="s">
        <v>3222</v>
      </c>
      <c r="D25" s="3047" t="s">
        <v>9521</v>
      </c>
      <c r="E25" s="426"/>
      <c r="F25" s="426"/>
      <c r="G25" s="426"/>
      <c r="H25" s="195"/>
      <c r="I25" s="195"/>
      <c r="J25" s="195"/>
      <c r="K25" s="195"/>
      <c r="L25" s="195"/>
      <c r="M25" s="195"/>
      <c r="N25" s="230"/>
      <c r="O25" s="195"/>
      <c r="P25" s="195"/>
      <c r="Q25" s="195"/>
      <c r="R25" s="3114"/>
      <c r="S25" s="252"/>
      <c r="T25" s="331"/>
      <c r="U25" s="239"/>
      <c r="V25" s="239"/>
      <c r="W25" s="239"/>
      <c r="X25" s="239"/>
      <c r="Y25" s="239"/>
      <c r="Z25" s="239"/>
      <c r="AA25" s="239"/>
      <c r="AB25" s="239"/>
      <c r="AC25" s="239"/>
      <c r="AD25" s="239"/>
      <c r="AE25" s="331"/>
      <c r="AF25" s="3067"/>
      <c r="AG25" s="3028" t="s">
        <v>11905</v>
      </c>
      <c r="AH25" s="3029" t="s">
        <v>3222</v>
      </c>
      <c r="AI25" s="3047" t="s">
        <v>9521</v>
      </c>
      <c r="AJ25" s="426"/>
      <c r="AK25" s="426"/>
      <c r="AL25" s="426"/>
      <c r="AM25" s="195"/>
      <c r="AN25" s="195"/>
      <c r="AO25" s="195"/>
      <c r="AP25" s="195"/>
      <c r="AQ25" s="195"/>
    </row>
    <row r="26" spans="1:43" ht="15.75" customHeight="1" thickBot="1">
      <c r="A26" s="195"/>
      <c r="B26" s="3011" t="s">
        <v>670</v>
      </c>
      <c r="C26" s="3003">
        <v>3</v>
      </c>
      <c r="D26" s="3005">
        <v>3</v>
      </c>
      <c r="E26" s="426"/>
      <c r="F26" s="426"/>
      <c r="G26" s="426"/>
      <c r="H26" s="195"/>
      <c r="I26" s="195"/>
      <c r="J26" s="195"/>
      <c r="K26" s="195"/>
      <c r="L26" s="195"/>
      <c r="M26" s="195"/>
      <c r="N26" s="230"/>
      <c r="O26" s="195"/>
      <c r="P26" s="195"/>
      <c r="Q26" s="195"/>
      <c r="R26" s="3114"/>
      <c r="S26" s="252"/>
      <c r="T26" s="3113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3113"/>
      <c r="AF26" s="3067"/>
      <c r="AG26" s="3011" t="s">
        <v>670</v>
      </c>
      <c r="AH26" s="3003">
        <v>3</v>
      </c>
      <c r="AI26" s="3005">
        <v>3</v>
      </c>
      <c r="AJ26" s="426"/>
      <c r="AK26" s="426"/>
      <c r="AL26" s="426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30"/>
      <c r="O27" s="195"/>
      <c r="P27" s="195"/>
      <c r="Q27" s="195"/>
      <c r="R27" s="3114"/>
      <c r="S27" s="252"/>
      <c r="T27" s="3113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3113"/>
      <c r="AF27" s="3067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54" t="s">
        <v>13807</v>
      </c>
      <c r="C28" s="104"/>
      <c r="D28" s="104"/>
      <c r="E28" s="104"/>
      <c r="F28" s="104"/>
      <c r="G28" s="104"/>
      <c r="H28" s="612"/>
      <c r="I28" s="612"/>
      <c r="J28" s="612"/>
      <c r="K28" s="612"/>
      <c r="L28" s="612"/>
      <c r="M28" s="195"/>
      <c r="N28" s="230"/>
      <c r="O28" s="195"/>
      <c r="P28" s="195"/>
      <c r="Q28" s="195"/>
      <c r="R28" s="3114"/>
      <c r="S28" s="252"/>
      <c r="T28" s="3113"/>
      <c r="U28" s="239"/>
      <c r="V28" s="239"/>
      <c r="W28" s="239"/>
      <c r="X28" s="239"/>
      <c r="Y28" s="239"/>
      <c r="Z28" s="239"/>
      <c r="AA28" s="239"/>
      <c r="AB28" s="239"/>
      <c r="AC28" s="239"/>
      <c r="AD28" s="239"/>
      <c r="AE28" s="3113"/>
      <c r="AF28" s="3067"/>
      <c r="AG28" s="354" t="s">
        <v>13807</v>
      </c>
      <c r="AH28" s="104"/>
      <c r="AI28" s="104"/>
      <c r="AJ28" s="104"/>
      <c r="AK28" s="104"/>
      <c r="AL28" s="104"/>
      <c r="AM28" s="612"/>
      <c r="AN28" s="612"/>
      <c r="AO28" s="612"/>
      <c r="AP28" s="612"/>
      <c r="AQ28" s="612"/>
    </row>
    <row r="29" spans="1:43" ht="15.75" customHeight="1" thickTop="1" thickBot="1">
      <c r="A29" s="195"/>
      <c r="B29" s="3012" t="s">
        <v>12125</v>
      </c>
      <c r="C29" s="377">
        <v>0</v>
      </c>
      <c r="D29" s="608">
        <f>IFERROR(IF(OR(D22=0,C29=0),0,D22/(C29/1000)),0)</f>
        <v>0</v>
      </c>
      <c r="E29" s="321"/>
      <c r="F29" s="82"/>
      <c r="G29" s="82"/>
      <c r="H29" s="614"/>
      <c r="I29" s="614"/>
      <c r="J29" s="614"/>
      <c r="K29" s="614"/>
      <c r="L29" s="614"/>
      <c r="M29" s="195"/>
      <c r="N29" s="335" t="s">
        <v>13808</v>
      </c>
      <c r="O29" s="195"/>
      <c r="P29" s="336"/>
      <c r="Q29" s="195"/>
      <c r="R29" s="3114"/>
      <c r="S29" s="252">
        <f xml:space="preserve"> IF( SUM( U29:AD29 ) = 0, 0,$U$4 )</f>
        <v>0</v>
      </c>
      <c r="T29" s="3113"/>
      <c r="U29" s="253">
        <f t="shared" ref="U29" si="17" xml:space="preserve"> IF( ISNUMBER( C29 ), 0, 1 )</f>
        <v>0</v>
      </c>
      <c r="V29" s="239"/>
      <c r="W29" s="239"/>
      <c r="X29" s="239"/>
      <c r="Y29" s="239"/>
      <c r="Z29" s="239"/>
      <c r="AA29" s="239"/>
      <c r="AB29" s="239"/>
      <c r="AC29" s="239"/>
      <c r="AD29" s="239"/>
      <c r="AE29" s="3113"/>
      <c r="AF29" s="3067"/>
      <c r="AG29" s="3012" t="s">
        <v>12125</v>
      </c>
      <c r="AH29" s="377" t="s">
        <v>13809</v>
      </c>
      <c r="AI29" s="613" t="s">
        <v>13810</v>
      </c>
      <c r="AJ29" s="321"/>
      <c r="AK29" s="82"/>
      <c r="AL29" s="82"/>
      <c r="AM29" s="614"/>
      <c r="AN29" s="614"/>
      <c r="AO29" s="614"/>
      <c r="AP29" s="614"/>
      <c r="AQ29" s="614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3067"/>
      <c r="S30" s="252"/>
      <c r="T30" s="3108"/>
      <c r="U30" s="239"/>
      <c r="V30" s="239"/>
      <c r="W30" s="239"/>
      <c r="X30" s="239"/>
      <c r="Y30" s="239"/>
      <c r="Z30" s="239"/>
      <c r="AA30" s="239"/>
      <c r="AB30" s="239"/>
      <c r="AC30" s="239"/>
      <c r="AD30" s="239"/>
      <c r="AE30" s="3108"/>
      <c r="AF30" s="3067"/>
      <c r="AG30" s="3067"/>
      <c r="AH30" s="3067"/>
      <c r="AI30" s="3067"/>
      <c r="AJ30" s="3067"/>
      <c r="AK30" s="3067"/>
      <c r="AL30" s="3067"/>
      <c r="AM30" s="3067"/>
      <c r="AN30" s="3067"/>
      <c r="AO30" s="3067"/>
      <c r="AP30" s="3067"/>
      <c r="AQ30" s="30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3067"/>
      <c r="S31" s="252"/>
      <c r="T31" s="3108"/>
      <c r="U31" s="239"/>
      <c r="V31" s="239"/>
      <c r="W31" s="239"/>
      <c r="X31" s="239"/>
      <c r="Y31" s="239"/>
      <c r="Z31" s="239"/>
      <c r="AA31" s="239"/>
      <c r="AB31" s="239"/>
      <c r="AC31" s="239"/>
      <c r="AD31" s="239"/>
      <c r="AE31" s="3108"/>
      <c r="AF31" s="3067"/>
      <c r="AG31" s="3067"/>
      <c r="AH31" s="3067"/>
      <c r="AI31" s="3067"/>
      <c r="AJ31" s="3067"/>
      <c r="AK31" s="3067"/>
      <c r="AL31" s="3067"/>
      <c r="AM31" s="3067"/>
      <c r="AN31" s="3067"/>
      <c r="AO31" s="3067"/>
      <c r="AP31" s="3067"/>
      <c r="AQ31" s="30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3067"/>
      <c r="S32" s="252"/>
      <c r="T32" s="3108"/>
      <c r="U32" s="3108"/>
      <c r="V32" s="3108"/>
      <c r="W32" s="3108"/>
      <c r="X32" s="3108"/>
      <c r="Y32" s="3108"/>
      <c r="Z32" s="3110"/>
      <c r="AA32" s="3110"/>
      <c r="AB32" s="3110"/>
      <c r="AC32" s="3111"/>
      <c r="AD32" s="3111"/>
      <c r="AE32" s="3108"/>
      <c r="AF32" s="3067"/>
      <c r="AG32" s="3067"/>
      <c r="AH32" s="3067"/>
      <c r="AI32" s="3067"/>
      <c r="AJ32" s="3067"/>
      <c r="AK32" s="3067"/>
      <c r="AL32" s="3067"/>
      <c r="AM32" s="3067"/>
      <c r="AN32" s="3067"/>
      <c r="AO32" s="3067"/>
      <c r="AP32" s="3067"/>
      <c r="AQ32" s="30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3067"/>
      <c r="S33" s="252"/>
      <c r="T33" s="3108"/>
      <c r="U33" s="3067"/>
      <c r="V33" s="3067"/>
      <c r="W33" s="3067"/>
      <c r="X33" s="3067"/>
      <c r="Y33" s="3067"/>
      <c r="Z33" s="3067"/>
      <c r="AA33" s="3067"/>
      <c r="AB33" s="3067"/>
      <c r="AC33" s="3067"/>
      <c r="AD33" s="3067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3067"/>
      <c r="S34" s="252"/>
      <c r="T34" s="3108"/>
      <c r="U34" s="3067"/>
      <c r="V34" s="3067"/>
      <c r="W34" s="3067"/>
      <c r="X34" s="3067"/>
      <c r="Y34" s="3067"/>
      <c r="Z34" s="3067"/>
      <c r="AA34" s="3067"/>
      <c r="AB34" s="3067"/>
      <c r="AC34" s="3067"/>
      <c r="AD34" s="3067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3067"/>
      <c r="S35" s="252"/>
      <c r="T35" s="3108"/>
      <c r="U35" s="3108"/>
      <c r="V35" s="3108"/>
      <c r="W35" s="3108"/>
      <c r="X35" s="3108"/>
      <c r="Y35" s="3108"/>
      <c r="Z35" s="3067"/>
      <c r="AA35" s="3067"/>
      <c r="AB35" s="3067"/>
      <c r="AC35" s="3067"/>
      <c r="AD35" s="3067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3067"/>
      <c r="S36" s="252"/>
      <c r="T36" s="3108"/>
      <c r="U36" s="3108"/>
      <c r="V36" s="3108"/>
      <c r="W36" s="3108"/>
      <c r="X36" s="3108"/>
      <c r="Y36" s="3108"/>
      <c r="Z36" s="239"/>
      <c r="AA36" s="239"/>
      <c r="AB36" s="239"/>
      <c r="AC36" s="239"/>
      <c r="AD36" s="239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3067"/>
      <c r="S37" s="252"/>
      <c r="T37" s="3108"/>
      <c r="U37" s="3108"/>
      <c r="V37" s="3108"/>
      <c r="W37" s="3108"/>
      <c r="X37" s="3108"/>
      <c r="Y37" s="3108"/>
      <c r="Z37" s="239"/>
      <c r="AA37" s="239"/>
      <c r="AB37" s="239"/>
      <c r="AC37" s="239"/>
      <c r="AD37" s="239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3067"/>
      <c r="S38" s="349"/>
      <c r="T38" s="3108"/>
      <c r="U38" s="3108"/>
      <c r="V38" s="3108"/>
      <c r="W38" s="3108"/>
      <c r="X38" s="3108"/>
      <c r="Y38" s="3108"/>
      <c r="Z38" s="239"/>
      <c r="AA38" s="239"/>
      <c r="AB38" s="239"/>
      <c r="AC38" s="239"/>
      <c r="AD38" s="239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3067"/>
      <c r="S39" s="349"/>
      <c r="T39" s="3108"/>
      <c r="U39" s="3108"/>
      <c r="V39" s="3108"/>
      <c r="W39" s="3108"/>
      <c r="X39" s="3108"/>
      <c r="Y39" s="3108"/>
      <c r="Z39" s="239"/>
      <c r="AA39" s="239"/>
      <c r="AB39" s="239"/>
      <c r="AC39" s="239"/>
      <c r="AD39" s="239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3067"/>
      <c r="S40" s="349"/>
      <c r="T40" s="3108"/>
      <c r="U40" s="3108"/>
      <c r="V40" s="3108"/>
      <c r="W40" s="3108"/>
      <c r="X40" s="3108"/>
      <c r="Y40" s="3108"/>
      <c r="Z40" s="239"/>
      <c r="AA40" s="239"/>
      <c r="AB40" s="239"/>
      <c r="AC40" s="239"/>
      <c r="AD40" s="239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3108"/>
      <c r="S41" s="349"/>
      <c r="T41" s="3108"/>
      <c r="U41" s="3108"/>
      <c r="V41" s="3108"/>
      <c r="W41" s="3108"/>
      <c r="X41" s="3108"/>
      <c r="Y41" s="3108"/>
      <c r="Z41" s="239"/>
      <c r="AA41" s="239"/>
      <c r="AB41" s="239"/>
      <c r="AC41" s="239"/>
      <c r="AD41" s="239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257" priority="10" operator="equal">
      <formula>0</formula>
    </cfRule>
  </conditionalFormatting>
  <conditionalFormatting sqref="S4:S41">
    <cfRule type="cellIs" dxfId="256" priority="1" operator="equal">
      <formula>0</formula>
    </cfRule>
  </conditionalFormatting>
  <dataValidations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/>
  </sheetViews>
  <sheetFormatPr defaultColWidth="8.625" defaultRowHeight="14.25"/>
  <cols>
    <col min="1" max="1" width="1.625" style="215" customWidth="1"/>
    <col min="2" max="2" width="30.75" style="215" bestFit="1" customWidth="1"/>
    <col min="3" max="3" width="10.25" style="215" bestFit="1" customWidth="1"/>
    <col min="4" max="5" width="8.125" style="215" bestFit="1" customWidth="1"/>
    <col min="6" max="6" width="11.625" style="215" bestFit="1" customWidth="1"/>
    <col min="7" max="7" width="21.25" style="215" customWidth="1"/>
    <col min="8" max="8" width="15.25" style="215" customWidth="1"/>
    <col min="9" max="9" width="19.625" style="215" customWidth="1"/>
    <col min="10" max="10" width="18.75" style="215" customWidth="1"/>
    <col min="11" max="11" width="8.75" style="215" customWidth="1"/>
    <col min="12" max="12" width="23.25" style="215" customWidth="1"/>
    <col min="13" max="13" width="1.25" style="215" customWidth="1"/>
    <col min="14" max="14" width="9.5" style="215" bestFit="1" customWidth="1"/>
    <col min="15" max="15" width="1.625" style="215" customWidth="1"/>
    <col min="16" max="16" width="25.625" style="215" customWidth="1"/>
    <col min="17" max="18" width="1.625" style="215" customWidth="1"/>
    <col min="19" max="19" width="20.25" style="215" bestFit="1" customWidth="1"/>
    <col min="20" max="20" width="1.625" style="232" customWidth="1"/>
    <col min="21" max="21" width="20.25" style="232" hidden="1" customWidth="1"/>
    <col min="22" max="22" width="1.625" style="232" hidden="1" customWidth="1"/>
    <col min="23" max="23" width="5.75" style="232" hidden="1" customWidth="1"/>
    <col min="24" max="24" width="1.625" style="232" hidden="1" customWidth="1"/>
    <col min="25" max="25" width="5.75" style="232" hidden="1" customWidth="1"/>
    <col min="26" max="27" width="1.625" style="232" hidden="1" customWidth="1"/>
    <col min="28" max="28" width="5.75" style="232" hidden="1" customWidth="1"/>
    <col min="29" max="31" width="1.625" style="232" hidden="1" customWidth="1"/>
    <col min="32" max="32" width="1.625" style="215" customWidth="1"/>
    <col min="33" max="33" width="30.75" style="215" bestFit="1" customWidth="1"/>
    <col min="34" max="34" width="14.25" style="215" bestFit="1" customWidth="1"/>
    <col min="35" max="35" width="13.75" style="215" bestFit="1" customWidth="1"/>
    <col min="36" max="36" width="13.125" style="215" bestFit="1" customWidth="1"/>
    <col min="37" max="37" width="12.625" style="215" bestFit="1" customWidth="1"/>
    <col min="38" max="39" width="15.125" style="215" customWidth="1"/>
    <col min="40" max="40" width="14.25" style="215" bestFit="1" customWidth="1"/>
    <col min="41" max="41" width="15.625" style="215" bestFit="1" customWidth="1"/>
    <col min="42" max="42" width="14.75" style="215" bestFit="1" customWidth="1"/>
    <col min="43" max="43" width="15.625" style="215" bestFit="1" customWidth="1"/>
    <col min="44" max="44" width="1.625" style="215" customWidth="1"/>
    <col min="45" max="16384" width="8.625" style="215"/>
  </cols>
  <sheetData>
    <row r="1" spans="1:47" s="350" customFormat="1" ht="30" customHeight="1">
      <c r="B1" s="3203" t="s">
        <v>13811</v>
      </c>
      <c r="C1" s="3203"/>
      <c r="D1" s="3203"/>
      <c r="E1" s="3203"/>
      <c r="F1" s="3203"/>
      <c r="G1" s="3203"/>
      <c r="H1" s="3203"/>
      <c r="I1" s="3203"/>
      <c r="J1" s="499"/>
      <c r="K1" s="499"/>
      <c r="L1" s="499"/>
      <c r="M1" s="499"/>
      <c r="N1" s="467"/>
      <c r="R1" s="306"/>
      <c r="S1" s="229"/>
      <c r="T1" s="3113"/>
      <c r="U1" s="3108"/>
      <c r="V1" s="3108"/>
      <c r="W1" s="3108"/>
      <c r="X1" s="3108"/>
      <c r="Y1" s="3108"/>
      <c r="Z1" s="3108"/>
      <c r="AA1" s="3108"/>
      <c r="AB1" s="3108"/>
      <c r="AC1" s="3108"/>
      <c r="AD1" s="3108"/>
      <c r="AE1" s="3113"/>
      <c r="AG1" s="3203" t="s">
        <v>11900</v>
      </c>
      <c r="AH1" s="3203"/>
      <c r="AI1" s="3203"/>
      <c r="AJ1" s="3203"/>
      <c r="AK1" s="3203"/>
      <c r="AL1" s="3203"/>
      <c r="AM1" s="3203"/>
      <c r="AN1" s="3203"/>
      <c r="AS1" s="3067"/>
    </row>
    <row r="2" spans="1:47" s="350" customFormat="1" ht="30" customHeight="1">
      <c r="B2" s="3006" t="str">
        <f>SelectCompany!B4</f>
        <v>Southern Water</v>
      </c>
      <c r="C2" s="3006"/>
      <c r="D2" s="3006"/>
      <c r="E2" s="3006"/>
      <c r="F2" s="3006"/>
      <c r="G2" s="467"/>
      <c r="H2" s="467"/>
      <c r="I2" s="467"/>
      <c r="J2" s="467"/>
      <c r="K2" s="467"/>
      <c r="L2" s="467"/>
      <c r="M2" s="467"/>
      <c r="N2" s="467"/>
      <c r="R2" s="306"/>
      <c r="S2" s="229"/>
      <c r="T2" s="3113"/>
      <c r="U2" s="3108"/>
      <c r="V2" s="3108"/>
      <c r="W2" s="3108"/>
      <c r="X2" s="3108"/>
      <c r="Y2" s="3108"/>
      <c r="Z2" s="3108"/>
      <c r="AA2" s="3108"/>
      <c r="AB2" s="3108"/>
      <c r="AC2" s="3108"/>
      <c r="AD2" s="3108"/>
      <c r="AE2" s="3113"/>
      <c r="AG2" s="3203"/>
      <c r="AH2" s="3203"/>
      <c r="AI2" s="3203"/>
      <c r="AJ2" s="3203"/>
      <c r="AK2" s="3203"/>
      <c r="AL2" s="467"/>
      <c r="AM2" s="467"/>
      <c r="AN2" s="467"/>
      <c r="AO2" s="467"/>
      <c r="AP2" s="467"/>
      <c r="AQ2" s="467"/>
    </row>
    <row r="3" spans="1:47" ht="38.25" customHeight="1">
      <c r="A3" s="3067"/>
      <c r="B3" s="3218" t="s">
        <v>13812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219"/>
      <c r="O3" s="3219"/>
      <c r="P3" s="3219"/>
      <c r="Q3" s="230"/>
      <c r="R3" s="308"/>
      <c r="S3" s="380" t="s">
        <v>11902</v>
      </c>
      <c r="T3" s="3113"/>
      <c r="U3" s="3192" t="s">
        <v>11903</v>
      </c>
      <c r="V3" s="3192"/>
      <c r="W3" s="3192"/>
      <c r="X3" s="3192"/>
      <c r="Y3" s="3192"/>
      <c r="Z3" s="3192"/>
      <c r="AA3" s="3192"/>
      <c r="AB3" s="3192"/>
      <c r="AC3" s="3192"/>
      <c r="AD3" s="3192"/>
      <c r="AE3" s="3113"/>
      <c r="AF3" s="3067"/>
      <c r="AG3" s="3218" t="s">
        <v>13812</v>
      </c>
      <c r="AH3" s="3219"/>
      <c r="AI3" s="3219"/>
      <c r="AJ3" s="3219"/>
      <c r="AK3" s="3219"/>
      <c r="AL3" s="3219"/>
      <c r="AM3" s="3219"/>
      <c r="AN3" s="3219"/>
      <c r="AO3" s="3219"/>
      <c r="AP3" s="3219"/>
      <c r="AQ3" s="3219"/>
      <c r="AR3" s="615"/>
      <c r="AS3" s="615"/>
      <c r="AT3" s="615"/>
      <c r="AU3" s="615"/>
    </row>
    <row r="4" spans="1:47" ht="18.75" customHeight="1" thickBot="1">
      <c r="A4" s="3067"/>
      <c r="B4" s="616"/>
      <c r="C4" s="617"/>
      <c r="D4" s="617"/>
      <c r="E4" s="617"/>
      <c r="F4" s="617"/>
      <c r="G4" s="617"/>
      <c r="H4" s="617"/>
      <c r="I4" s="617"/>
      <c r="J4" s="617"/>
      <c r="K4" s="617"/>
      <c r="L4" s="617"/>
      <c r="M4" s="616"/>
      <c r="N4" s="350"/>
      <c r="O4" s="230"/>
      <c r="P4" s="230"/>
      <c r="Q4" s="230"/>
      <c r="R4" s="3112"/>
      <c r="S4" s="252"/>
      <c r="T4" s="3113"/>
      <c r="U4" s="238" t="s">
        <v>11911</v>
      </c>
      <c r="V4" s="3108"/>
      <c r="W4" s="3108"/>
      <c r="X4" s="3108"/>
      <c r="Y4" s="3108"/>
      <c r="Z4" s="3067"/>
      <c r="AA4" s="238"/>
      <c r="AB4" s="238"/>
      <c r="AC4" s="239"/>
      <c r="AD4" s="239"/>
      <c r="AE4" s="3113"/>
      <c r="AF4" s="3067"/>
      <c r="AG4" s="616"/>
      <c r="AH4" s="617"/>
      <c r="AI4" s="617"/>
      <c r="AJ4" s="617"/>
      <c r="AK4" s="617"/>
      <c r="AL4" s="617"/>
      <c r="AM4" s="617"/>
      <c r="AN4" s="617"/>
      <c r="AO4" s="617"/>
      <c r="AP4" s="617"/>
      <c r="AQ4" s="617"/>
      <c r="AR4" s="3067"/>
      <c r="AS4" s="3067"/>
      <c r="AT4" s="3067"/>
      <c r="AU4" s="3067"/>
    </row>
    <row r="5" spans="1:47" ht="58.35" customHeight="1" thickTop="1">
      <c r="A5" s="195"/>
      <c r="B5" s="3010" t="s">
        <v>11904</v>
      </c>
      <c r="C5" s="3002" t="s">
        <v>13722</v>
      </c>
      <c r="D5" s="3002" t="s">
        <v>13685</v>
      </c>
      <c r="E5" s="3002" t="s">
        <v>13723</v>
      </c>
      <c r="F5" s="3002" t="s">
        <v>13724</v>
      </c>
      <c r="G5" s="3002" t="s">
        <v>13725</v>
      </c>
      <c r="H5" s="3002" t="s">
        <v>13726</v>
      </c>
      <c r="I5" s="3002" t="s">
        <v>13727</v>
      </c>
      <c r="J5" s="3002" t="s">
        <v>13728</v>
      </c>
      <c r="K5" s="3002" t="s">
        <v>13729</v>
      </c>
      <c r="L5" s="3004" t="s">
        <v>13730</v>
      </c>
      <c r="M5" s="618"/>
      <c r="N5" s="3293" t="s">
        <v>11909</v>
      </c>
      <c r="O5" s="195"/>
      <c r="P5" s="3293" t="s">
        <v>11910</v>
      </c>
      <c r="Q5" s="195"/>
      <c r="R5" s="3112"/>
      <c r="S5" s="252"/>
      <c r="T5" s="3113"/>
      <c r="U5" s="3108"/>
      <c r="V5" s="3108"/>
      <c r="W5" s="3108"/>
      <c r="X5" s="3108"/>
      <c r="Y5" s="3108"/>
      <c r="Z5" s="3067"/>
      <c r="AA5" s="3067"/>
      <c r="AB5" s="3067"/>
      <c r="AC5" s="3067"/>
      <c r="AD5" s="3067"/>
      <c r="AE5" s="3113"/>
      <c r="AF5" s="3067"/>
      <c r="AG5" s="3010" t="s">
        <v>11904</v>
      </c>
      <c r="AH5" s="3002" t="s">
        <v>13722</v>
      </c>
      <c r="AI5" s="3002" t="s">
        <v>13685</v>
      </c>
      <c r="AJ5" s="3002" t="s">
        <v>13723</v>
      </c>
      <c r="AK5" s="3002" t="s">
        <v>13724</v>
      </c>
      <c r="AL5" s="3002" t="s">
        <v>13725</v>
      </c>
      <c r="AM5" s="3002" t="s">
        <v>13726</v>
      </c>
      <c r="AN5" s="3002" t="s">
        <v>13727</v>
      </c>
      <c r="AO5" s="3002" t="s">
        <v>13728</v>
      </c>
      <c r="AP5" s="3002" t="s">
        <v>13729</v>
      </c>
      <c r="AQ5" s="3004" t="s">
        <v>13730</v>
      </c>
      <c r="AR5" s="3067"/>
      <c r="AS5" s="3067"/>
      <c r="AT5" s="3067"/>
      <c r="AU5" s="3067"/>
    </row>
    <row r="6" spans="1:47" ht="15" customHeight="1">
      <c r="A6" s="195"/>
      <c r="B6" s="3028" t="s">
        <v>11905</v>
      </c>
      <c r="C6" s="3029" t="s">
        <v>681</v>
      </c>
      <c r="D6" s="3029" t="s">
        <v>681</v>
      </c>
      <c r="E6" s="3029" t="s">
        <v>681</v>
      </c>
      <c r="F6" s="3029" t="s">
        <v>3222</v>
      </c>
      <c r="G6" s="3029" t="s">
        <v>9521</v>
      </c>
      <c r="H6" s="3029" t="s">
        <v>9521</v>
      </c>
      <c r="I6" s="3029" t="s">
        <v>9521</v>
      </c>
      <c r="J6" s="3029" t="s">
        <v>9521</v>
      </c>
      <c r="K6" s="3029" t="s">
        <v>3137</v>
      </c>
      <c r="L6" s="3047" t="s">
        <v>9521</v>
      </c>
      <c r="M6" s="618"/>
      <c r="N6" s="3294"/>
      <c r="O6" s="195"/>
      <c r="P6" s="3294"/>
      <c r="Q6" s="195"/>
      <c r="R6" s="3112"/>
      <c r="S6" s="252"/>
      <c r="T6" s="3113"/>
      <c r="U6" s="3108"/>
      <c r="V6" s="3108"/>
      <c r="W6" s="3108"/>
      <c r="X6" s="3108"/>
      <c r="Y6" s="3108"/>
      <c r="Z6" s="3067"/>
      <c r="AA6" s="3067"/>
      <c r="AB6" s="3067"/>
      <c r="AC6" s="3067"/>
      <c r="AD6" s="3067"/>
      <c r="AE6" s="3113"/>
      <c r="AF6" s="3067"/>
      <c r="AG6" s="3028" t="s">
        <v>11905</v>
      </c>
      <c r="AH6" s="3029" t="s">
        <v>681</v>
      </c>
      <c r="AI6" s="3029" t="s">
        <v>681</v>
      </c>
      <c r="AJ6" s="3029" t="s">
        <v>681</v>
      </c>
      <c r="AK6" s="3029" t="s">
        <v>3222</v>
      </c>
      <c r="AL6" s="3029" t="s">
        <v>9521</v>
      </c>
      <c r="AM6" s="3029" t="s">
        <v>9521</v>
      </c>
      <c r="AN6" s="3029" t="s">
        <v>9521</v>
      </c>
      <c r="AO6" s="3029" t="s">
        <v>9521</v>
      </c>
      <c r="AP6" s="3029" t="s">
        <v>3137</v>
      </c>
      <c r="AQ6" s="3047" t="s">
        <v>9521</v>
      </c>
      <c r="AR6" s="3067"/>
      <c r="AS6" s="3067"/>
      <c r="AT6" s="3067"/>
      <c r="AU6" s="3067"/>
    </row>
    <row r="7" spans="1:47" ht="15" customHeight="1" thickBot="1">
      <c r="A7" s="195"/>
      <c r="B7" s="3011" t="s">
        <v>670</v>
      </c>
      <c r="C7" s="3003">
        <v>3</v>
      </c>
      <c r="D7" s="3003">
        <v>3</v>
      </c>
      <c r="E7" s="3003">
        <v>3</v>
      </c>
      <c r="F7" s="3003">
        <v>3</v>
      </c>
      <c r="G7" s="3003">
        <v>3</v>
      </c>
      <c r="H7" s="3003">
        <v>3</v>
      </c>
      <c r="I7" s="3003">
        <v>3</v>
      </c>
      <c r="J7" s="3003">
        <v>3</v>
      </c>
      <c r="K7" s="3003">
        <v>3</v>
      </c>
      <c r="L7" s="3005">
        <v>3</v>
      </c>
      <c r="M7" s="619"/>
      <c r="N7" s="3295"/>
      <c r="O7" s="195"/>
      <c r="P7" s="3295"/>
      <c r="Q7" s="195"/>
      <c r="R7" s="3112"/>
      <c r="S7" s="252"/>
      <c r="T7" s="3113"/>
      <c r="U7" s="3108"/>
      <c r="V7" s="3108"/>
      <c r="W7" s="3108"/>
      <c r="X7" s="3108"/>
      <c r="Y7" s="3108"/>
      <c r="Z7" s="3109"/>
      <c r="AA7" s="3109"/>
      <c r="AB7" s="3109"/>
      <c r="AC7" s="3109"/>
      <c r="AD7" s="3109"/>
      <c r="AE7" s="3113"/>
      <c r="AF7" s="3067"/>
      <c r="AG7" s="3011" t="s">
        <v>670</v>
      </c>
      <c r="AH7" s="3003">
        <v>3</v>
      </c>
      <c r="AI7" s="3003">
        <v>3</v>
      </c>
      <c r="AJ7" s="3003">
        <v>3</v>
      </c>
      <c r="AK7" s="3003">
        <v>3</v>
      </c>
      <c r="AL7" s="3003">
        <v>3</v>
      </c>
      <c r="AM7" s="3003">
        <v>3</v>
      </c>
      <c r="AN7" s="3003">
        <v>3</v>
      </c>
      <c r="AO7" s="3003">
        <v>3</v>
      </c>
      <c r="AP7" s="3003">
        <v>3</v>
      </c>
      <c r="AQ7" s="3005">
        <v>3</v>
      </c>
      <c r="AR7" s="3067"/>
      <c r="AS7" s="3067"/>
      <c r="AT7" s="3067"/>
      <c r="AU7" s="3067"/>
    </row>
    <row r="8" spans="1:47" ht="15.75" customHeight="1" thickTop="1" thickBot="1">
      <c r="A8" s="195"/>
      <c r="B8" s="599"/>
      <c r="C8" s="511"/>
      <c r="D8" s="511"/>
      <c r="E8" s="511"/>
      <c r="F8" s="84"/>
      <c r="G8" s="84"/>
      <c r="H8" s="511"/>
      <c r="I8" s="511"/>
      <c r="J8" s="511"/>
      <c r="K8" s="511"/>
      <c r="L8" s="599"/>
      <c r="M8" s="588"/>
      <c r="N8" s="230"/>
      <c r="O8" s="195"/>
      <c r="P8" s="195"/>
      <c r="Q8" s="195"/>
      <c r="R8" s="3112"/>
      <c r="S8" s="252"/>
      <c r="T8" s="3113"/>
      <c r="U8" s="3108"/>
      <c r="V8" s="3108"/>
      <c r="W8" s="3108"/>
      <c r="X8" s="3108"/>
      <c r="Y8" s="3108"/>
      <c r="Z8" s="239"/>
      <c r="AA8" s="239"/>
      <c r="AB8" s="239"/>
      <c r="AC8" s="239"/>
      <c r="AD8" s="239"/>
      <c r="AE8" s="3113"/>
      <c r="AF8" s="3067"/>
      <c r="AG8" s="599"/>
      <c r="AH8" s="511"/>
      <c r="AI8" s="511"/>
      <c r="AJ8" s="511"/>
      <c r="AK8" s="84"/>
      <c r="AL8" s="84"/>
      <c r="AM8" s="511"/>
      <c r="AN8" s="511"/>
      <c r="AO8" s="511"/>
      <c r="AP8" s="511"/>
      <c r="AQ8" s="599"/>
      <c r="AR8" s="3067"/>
      <c r="AS8" s="3067"/>
      <c r="AT8" s="3067"/>
      <c r="AU8" s="3067"/>
    </row>
    <row r="9" spans="1:47" ht="15.75" customHeight="1" thickTop="1" thickBot="1">
      <c r="A9" s="195"/>
      <c r="B9" s="354" t="s">
        <v>13731</v>
      </c>
      <c r="C9" s="426"/>
      <c r="D9" s="426"/>
      <c r="E9" s="599"/>
      <c r="F9" s="104"/>
      <c r="G9" s="104"/>
      <c r="H9" s="600"/>
      <c r="I9" s="600"/>
      <c r="J9" s="600"/>
      <c r="K9" s="600"/>
      <c r="L9" s="195"/>
      <c r="M9" s="230"/>
      <c r="N9" s="195"/>
      <c r="O9" s="195"/>
      <c r="P9" s="195"/>
      <c r="Q9" s="195"/>
      <c r="R9" s="3114"/>
      <c r="S9" s="252"/>
      <c r="T9" s="3113"/>
      <c r="U9" s="3108"/>
      <c r="V9" s="3108"/>
      <c r="W9" s="3108"/>
      <c r="X9" s="3108"/>
      <c r="Y9" s="3108"/>
      <c r="Z9" s="239"/>
      <c r="AA9" s="239"/>
      <c r="AB9" s="239"/>
      <c r="AC9" s="239"/>
      <c r="AD9" s="239"/>
      <c r="AE9" s="3113"/>
      <c r="AF9" s="3067"/>
      <c r="AG9" s="354" t="s">
        <v>13731</v>
      </c>
      <c r="AH9" s="426"/>
      <c r="AI9" s="426"/>
      <c r="AJ9" s="599"/>
      <c r="AK9" s="104"/>
      <c r="AL9" s="104"/>
      <c r="AM9" s="600"/>
      <c r="AN9" s="600"/>
      <c r="AO9" s="600"/>
      <c r="AP9" s="600"/>
      <c r="AQ9" s="195"/>
      <c r="AR9" s="3067"/>
      <c r="AS9" s="3067"/>
      <c r="AT9" s="3067"/>
      <c r="AU9" s="3067"/>
    </row>
    <row r="10" spans="1:47" ht="15.75" customHeight="1" thickTop="1">
      <c r="A10" s="195"/>
      <c r="B10" s="2999" t="s">
        <v>13732</v>
      </c>
      <c r="C10" s="246">
        <v>0</v>
      </c>
      <c r="D10" s="620">
        <v>0</v>
      </c>
      <c r="E10" s="2024">
        <f>IFERROR(SUM(C10:D10),0)</f>
        <v>0</v>
      </c>
      <c r="F10" s="620">
        <v>0</v>
      </c>
      <c r="G10" s="2024">
        <f>IFERROR(IF(OR(D10=0,F10=0),0,D10/(F10/1000)),0)</f>
        <v>0</v>
      </c>
      <c r="H10" s="620">
        <v>0</v>
      </c>
      <c r="I10" s="620">
        <v>0</v>
      </c>
      <c r="J10" s="2024">
        <f>IFERROR(H10 + I10,0)</f>
        <v>0</v>
      </c>
      <c r="K10" s="620">
        <v>0</v>
      </c>
      <c r="L10" s="621">
        <v>0</v>
      </c>
      <c r="M10" s="250"/>
      <c r="N10" s="622" t="s">
        <v>13813</v>
      </c>
      <c r="O10" s="195"/>
      <c r="P10" s="251"/>
      <c r="Q10" s="195"/>
      <c r="R10" s="3114"/>
      <c r="S10" s="252">
        <f>IF( SUM( U10:AD10 ) = 0, 0, $U$4 )</f>
        <v>0</v>
      </c>
      <c r="T10" s="3113"/>
      <c r="U10" s="253">
        <f t="shared" ref="U10:X12" si="0" xml:space="preserve"> IF( ISNUMBER( C10 ), 0, 1 )</f>
        <v>0</v>
      </c>
      <c r="V10" s="253">
        <f t="shared" ref="V10:V12" si="1" xml:space="preserve"> IF( ISNUMBER( D10 ), 0, 1 )</f>
        <v>0</v>
      </c>
      <c r="W10" s="239"/>
      <c r="X10" s="253">
        <f t="shared" si="0"/>
        <v>0</v>
      </c>
      <c r="Y10" s="239"/>
      <c r="Z10" s="253">
        <f t="shared" ref="Z10:Z12" si="2" xml:space="preserve"> IF( ISNUMBER( H10 ), 0, 1 )</f>
        <v>0</v>
      </c>
      <c r="AA10" s="253">
        <f t="shared" ref="AA10:AA12" si="3" xml:space="preserve"> IF( ISNUMBER( I10 ), 0, 1 )</f>
        <v>0</v>
      </c>
      <c r="AB10" s="239"/>
      <c r="AC10" s="253">
        <f t="shared" ref="AC10:AC12" si="4" xml:space="preserve"> IF( ISNUMBER( K10 ), 0, 1 )</f>
        <v>0</v>
      </c>
      <c r="AD10" s="253">
        <f t="shared" ref="AD10:AD12" si="5" xml:space="preserve"> IF( ISNUMBER( L10 ), 0, 1 )</f>
        <v>0</v>
      </c>
      <c r="AE10" s="3113"/>
      <c r="AF10" s="3067"/>
      <c r="AG10" s="2999" t="s">
        <v>13732</v>
      </c>
      <c r="AH10" s="246" t="s">
        <v>13814</v>
      </c>
      <c r="AI10" s="620" t="s">
        <v>13815</v>
      </c>
      <c r="AJ10" s="601" t="s">
        <v>13816</v>
      </c>
      <c r="AK10" s="620" t="s">
        <v>13817</v>
      </c>
      <c r="AL10" s="601" t="s">
        <v>13818</v>
      </c>
      <c r="AM10" s="620" t="s">
        <v>13819</v>
      </c>
      <c r="AN10" s="620" t="s">
        <v>13820</v>
      </c>
      <c r="AO10" s="601" t="s">
        <v>13821</v>
      </c>
      <c r="AP10" s="620" t="s">
        <v>13822</v>
      </c>
      <c r="AQ10" s="621" t="s">
        <v>13823</v>
      </c>
      <c r="AR10" s="3067"/>
      <c r="AS10" s="3067"/>
      <c r="AT10" s="3067"/>
      <c r="AU10" s="3067"/>
    </row>
    <row r="11" spans="1:47" ht="15.75" customHeight="1">
      <c r="A11" s="195"/>
      <c r="B11" s="2996" t="s">
        <v>13744</v>
      </c>
      <c r="C11" s="623">
        <v>0</v>
      </c>
      <c r="D11" s="623">
        <v>0</v>
      </c>
      <c r="E11" s="2025">
        <f>IFERROR(SUM(C11:D11),0)</f>
        <v>0</v>
      </c>
      <c r="F11" s="623">
        <v>0</v>
      </c>
      <c r="G11" s="2025">
        <f>IFERROR(IF(OR(D11=0,F11=0),0,D11/(F11/1100)),0)</f>
        <v>0</v>
      </c>
      <c r="H11" s="623">
        <v>0</v>
      </c>
      <c r="I11" s="623">
        <v>0</v>
      </c>
      <c r="J11" s="2025">
        <f>IFERROR(H11 + I11,0)</f>
        <v>0</v>
      </c>
      <c r="K11" s="623">
        <v>0</v>
      </c>
      <c r="L11" s="624">
        <v>0</v>
      </c>
      <c r="M11" s="250"/>
      <c r="N11" s="625" t="s">
        <v>13824</v>
      </c>
      <c r="O11" s="195"/>
      <c r="P11" s="259"/>
      <c r="Q11" s="195"/>
      <c r="R11" s="3114"/>
      <c r="S11" s="252">
        <f t="shared" ref="S11:S12" si="6">IF( SUM( U11:AD11 ) = 0, 0, $U$4 )</f>
        <v>0</v>
      </c>
      <c r="T11" s="3113"/>
      <c r="U11" s="253">
        <f t="shared" ref="U11:U12" si="7" xml:space="preserve"> IF( ISNUMBER( C11 ), 0, 1 )</f>
        <v>0</v>
      </c>
      <c r="V11" s="253">
        <f t="shared" si="1"/>
        <v>0</v>
      </c>
      <c r="W11" s="239"/>
      <c r="X11" s="253">
        <f t="shared" si="0"/>
        <v>0</v>
      </c>
      <c r="Y11" s="239"/>
      <c r="Z11" s="253">
        <f t="shared" si="2"/>
        <v>0</v>
      </c>
      <c r="AA11" s="253">
        <f t="shared" si="3"/>
        <v>0</v>
      </c>
      <c r="AB11" s="239"/>
      <c r="AC11" s="253">
        <f t="shared" si="4"/>
        <v>0</v>
      </c>
      <c r="AD11" s="253">
        <f t="shared" si="5"/>
        <v>0</v>
      </c>
      <c r="AE11" s="3113"/>
      <c r="AF11" s="3067"/>
      <c r="AG11" s="2996" t="s">
        <v>13744</v>
      </c>
      <c r="AH11" s="623" t="s">
        <v>13825</v>
      </c>
      <c r="AI11" s="623" t="s">
        <v>13826</v>
      </c>
      <c r="AJ11" s="603" t="s">
        <v>13827</v>
      </c>
      <c r="AK11" s="623" t="s">
        <v>13828</v>
      </c>
      <c r="AL11" s="603" t="s">
        <v>13829</v>
      </c>
      <c r="AM11" s="623" t="s">
        <v>13830</v>
      </c>
      <c r="AN11" s="623" t="s">
        <v>13831</v>
      </c>
      <c r="AO11" s="603" t="s">
        <v>13832</v>
      </c>
      <c r="AP11" s="623" t="s">
        <v>13833</v>
      </c>
      <c r="AQ11" s="624" t="s">
        <v>13834</v>
      </c>
      <c r="AR11" s="3067"/>
      <c r="AS11" s="3067"/>
      <c r="AT11" s="3067"/>
      <c r="AU11" s="3067"/>
    </row>
    <row r="12" spans="1:47" ht="15.75" customHeight="1">
      <c r="A12" s="195"/>
      <c r="B12" s="2996" t="s">
        <v>13835</v>
      </c>
      <c r="C12" s="623">
        <v>0</v>
      </c>
      <c r="D12" s="623">
        <v>0</v>
      </c>
      <c r="E12" s="2025">
        <f>IFERROR(SUM(C12:D12),0)</f>
        <v>0</v>
      </c>
      <c r="F12" s="623">
        <v>0</v>
      </c>
      <c r="G12" s="2025">
        <f>IFERROR(IF(OR(D12=0,F12=0),0,D12/(F12/1200)),0)</f>
        <v>0</v>
      </c>
      <c r="H12" s="623">
        <v>0</v>
      </c>
      <c r="I12" s="623">
        <v>0</v>
      </c>
      <c r="J12" s="2025">
        <f>IFERROR(H12 + I12,0)</f>
        <v>0</v>
      </c>
      <c r="K12" s="623">
        <v>0</v>
      </c>
      <c r="L12" s="624">
        <v>0</v>
      </c>
      <c r="M12" s="230"/>
      <c r="N12" s="625" t="s">
        <v>13836</v>
      </c>
      <c r="O12" s="195"/>
      <c r="P12" s="259"/>
      <c r="Q12" s="195"/>
      <c r="R12" s="3114"/>
      <c r="S12" s="252">
        <f t="shared" si="6"/>
        <v>0</v>
      </c>
      <c r="T12" s="3113"/>
      <c r="U12" s="253">
        <f t="shared" si="7"/>
        <v>0</v>
      </c>
      <c r="V12" s="253">
        <f t="shared" si="1"/>
        <v>0</v>
      </c>
      <c r="W12" s="239"/>
      <c r="X12" s="253">
        <f t="shared" si="0"/>
        <v>0</v>
      </c>
      <c r="Y12" s="239"/>
      <c r="Z12" s="253">
        <f t="shared" si="2"/>
        <v>0</v>
      </c>
      <c r="AA12" s="253">
        <f t="shared" si="3"/>
        <v>0</v>
      </c>
      <c r="AB12" s="239"/>
      <c r="AC12" s="253">
        <f t="shared" si="4"/>
        <v>0</v>
      </c>
      <c r="AD12" s="253">
        <f t="shared" si="5"/>
        <v>0</v>
      </c>
      <c r="AE12" s="3113"/>
      <c r="AF12" s="3067"/>
      <c r="AG12" s="2996" t="s">
        <v>13835</v>
      </c>
      <c r="AH12" s="623" t="s">
        <v>13837</v>
      </c>
      <c r="AI12" s="623" t="s">
        <v>13838</v>
      </c>
      <c r="AJ12" s="603" t="s">
        <v>13839</v>
      </c>
      <c r="AK12" s="623" t="s">
        <v>13840</v>
      </c>
      <c r="AL12" s="603" t="s">
        <v>13841</v>
      </c>
      <c r="AM12" s="623" t="s">
        <v>13842</v>
      </c>
      <c r="AN12" s="623" t="s">
        <v>13843</v>
      </c>
      <c r="AO12" s="603" t="s">
        <v>13844</v>
      </c>
      <c r="AP12" s="623" t="s">
        <v>13845</v>
      </c>
      <c r="AQ12" s="624" t="s">
        <v>13846</v>
      </c>
      <c r="AR12" s="3067"/>
      <c r="AS12" s="3067"/>
      <c r="AT12" s="3067"/>
      <c r="AU12" s="3067"/>
    </row>
    <row r="13" spans="1:47" ht="15.75" customHeight="1" thickBot="1">
      <c r="A13" s="195"/>
      <c r="B13" s="3007" t="s">
        <v>13780</v>
      </c>
      <c r="C13" s="2026">
        <f t="shared" ref="C13:L13" si="8">IFERROR(SUM(C10:C12),0)</f>
        <v>0</v>
      </c>
      <c r="D13" s="2026">
        <f t="shared" si="8"/>
        <v>0</v>
      </c>
      <c r="E13" s="2026">
        <f t="shared" si="8"/>
        <v>0</v>
      </c>
      <c r="F13" s="2026">
        <f t="shared" si="8"/>
        <v>0</v>
      </c>
      <c r="G13" s="2026">
        <f t="shared" si="8"/>
        <v>0</v>
      </c>
      <c r="H13" s="2026">
        <f t="shared" si="8"/>
        <v>0</v>
      </c>
      <c r="I13" s="2026">
        <f t="shared" si="8"/>
        <v>0</v>
      </c>
      <c r="J13" s="2026">
        <f t="shared" si="8"/>
        <v>0</v>
      </c>
      <c r="K13" s="2027">
        <f t="shared" si="8"/>
        <v>0</v>
      </c>
      <c r="L13" s="2028">
        <f t="shared" si="8"/>
        <v>0</v>
      </c>
      <c r="M13" s="619"/>
      <c r="N13" s="626" t="s">
        <v>13847</v>
      </c>
      <c r="O13" s="195"/>
      <c r="P13" s="270"/>
      <c r="Q13" s="195"/>
      <c r="R13" s="3114"/>
      <c r="S13" s="252"/>
      <c r="T13" s="3113"/>
      <c r="U13" s="239"/>
      <c r="V13" s="239"/>
      <c r="W13" s="239"/>
      <c r="X13" s="239"/>
      <c r="Y13" s="239"/>
      <c r="Z13" s="239"/>
      <c r="AA13" s="239"/>
      <c r="AB13" s="239"/>
      <c r="AC13" s="239"/>
      <c r="AD13" s="239"/>
      <c r="AE13" s="3113"/>
      <c r="AF13" s="3067"/>
      <c r="AG13" s="3007" t="s">
        <v>13780</v>
      </c>
      <c r="AH13" s="605" t="s">
        <v>13848</v>
      </c>
      <c r="AI13" s="605" t="s">
        <v>13849</v>
      </c>
      <c r="AJ13" s="605" t="s">
        <v>13850</v>
      </c>
      <c r="AK13" s="605" t="s">
        <v>13851</v>
      </c>
      <c r="AL13" s="605" t="s">
        <v>13852</v>
      </c>
      <c r="AM13" s="605" t="s">
        <v>13853</v>
      </c>
      <c r="AN13" s="605" t="s">
        <v>13854</v>
      </c>
      <c r="AO13" s="605" t="s">
        <v>13855</v>
      </c>
      <c r="AP13" s="606" t="s">
        <v>13856</v>
      </c>
      <c r="AQ13" s="374" t="s">
        <v>13857</v>
      </c>
      <c r="AR13" s="3067"/>
      <c r="AS13" s="3067"/>
      <c r="AT13" s="3067"/>
      <c r="AU13" s="3067"/>
    </row>
    <row r="14" spans="1:47" ht="15.75" customHeight="1" thickTop="1" thickBot="1">
      <c r="A14" s="195"/>
      <c r="B14" s="514"/>
      <c r="C14" s="1913"/>
      <c r="D14" s="1913"/>
      <c r="E14" s="1913"/>
      <c r="F14" s="1913"/>
      <c r="G14" s="1913"/>
      <c r="H14" s="2029"/>
      <c r="I14" s="2029"/>
      <c r="J14" s="2029"/>
      <c r="K14" s="2029"/>
      <c r="L14" s="2029"/>
      <c r="M14" s="609"/>
      <c r="N14" s="230"/>
      <c r="O14" s="195"/>
      <c r="P14" s="195"/>
      <c r="Q14" s="195"/>
      <c r="R14" s="3114"/>
      <c r="S14" s="252"/>
      <c r="T14" s="3113"/>
      <c r="U14" s="239"/>
      <c r="V14" s="239"/>
      <c r="W14" s="239"/>
      <c r="X14" s="239"/>
      <c r="Y14" s="239"/>
      <c r="Z14" s="239"/>
      <c r="AA14" s="239"/>
      <c r="AB14" s="239"/>
      <c r="AC14" s="239"/>
      <c r="AD14" s="239"/>
      <c r="AE14" s="3113"/>
      <c r="AF14" s="3067"/>
      <c r="AG14" s="514"/>
      <c r="AH14" s="84"/>
      <c r="AI14" s="84"/>
      <c r="AJ14" s="84"/>
      <c r="AK14" s="84"/>
      <c r="AL14" s="84"/>
      <c r="AM14" s="514"/>
      <c r="AN14" s="514"/>
      <c r="AO14" s="514"/>
      <c r="AP14" s="514"/>
      <c r="AQ14" s="514"/>
      <c r="AR14" s="3067"/>
      <c r="AS14" s="3067"/>
      <c r="AT14" s="3067"/>
      <c r="AU14" s="3067"/>
    </row>
    <row r="15" spans="1:47" ht="15.75" customHeight="1" thickTop="1" thickBot="1">
      <c r="A15" s="195"/>
      <c r="B15" s="354" t="s">
        <v>13792</v>
      </c>
      <c r="C15" s="2033"/>
      <c r="D15" s="2033"/>
      <c r="E15" s="2034"/>
      <c r="F15" s="1778"/>
      <c r="G15" s="1778"/>
      <c r="H15" s="2035"/>
      <c r="I15" s="2035"/>
      <c r="J15" s="2035"/>
      <c r="K15" s="2035"/>
      <c r="L15" s="2035"/>
      <c r="M15" s="600"/>
      <c r="N15" s="230"/>
      <c r="O15" s="195"/>
      <c r="P15" s="195"/>
      <c r="Q15" s="195"/>
      <c r="R15" s="3114"/>
      <c r="S15" s="252"/>
      <c r="T15" s="3113"/>
      <c r="U15" s="239"/>
      <c r="V15" s="239"/>
      <c r="W15" s="239"/>
      <c r="X15" s="239"/>
      <c r="Y15" s="239"/>
      <c r="Z15" s="239"/>
      <c r="AA15" s="239"/>
      <c r="AB15" s="239"/>
      <c r="AC15" s="239"/>
      <c r="AD15" s="239"/>
      <c r="AE15" s="3113"/>
      <c r="AF15" s="3067"/>
      <c r="AG15" s="354" t="s">
        <v>13792</v>
      </c>
      <c r="AH15" s="426"/>
      <c r="AI15" s="426"/>
      <c r="AJ15" s="599"/>
      <c r="AK15" s="104"/>
      <c r="AL15" s="104"/>
      <c r="AM15" s="600"/>
      <c r="AN15" s="600"/>
      <c r="AO15" s="600"/>
      <c r="AP15" s="600"/>
      <c r="AQ15" s="600"/>
      <c r="AR15" s="3067"/>
      <c r="AS15" s="3067"/>
      <c r="AT15" s="3067"/>
      <c r="AU15" s="3067"/>
    </row>
    <row r="16" spans="1:47" ht="15.75" customHeight="1" thickTop="1" thickBot="1">
      <c r="A16" s="195"/>
      <c r="B16" s="3027" t="s">
        <v>13793</v>
      </c>
      <c r="C16" s="627">
        <v>0</v>
      </c>
      <c r="D16" s="627">
        <v>0</v>
      </c>
      <c r="E16" s="986">
        <f>IFERROR(SUM(C16:D16),0)</f>
        <v>0</v>
      </c>
      <c r="F16" s="627">
        <v>0</v>
      </c>
      <c r="G16" s="608">
        <f>IFERROR(IF(OR(E16=0,F16=0),0,E16/(F16/1000)),0)</f>
        <v>0</v>
      </c>
      <c r="H16" s="1913"/>
      <c r="I16" s="1913"/>
      <c r="J16" s="2036"/>
      <c r="K16" s="1913"/>
      <c r="L16" s="2036"/>
      <c r="M16" s="600"/>
      <c r="N16" s="335" t="s">
        <v>13858</v>
      </c>
      <c r="O16" s="195"/>
      <c r="P16" s="336"/>
      <c r="Q16" s="195"/>
      <c r="R16" s="3114"/>
      <c r="S16" s="252">
        <f>IF( SUM( U16:AD16 ) = 0, 0, $U$4 )</f>
        <v>0</v>
      </c>
      <c r="T16" s="3113"/>
      <c r="U16" s="253">
        <f t="shared" ref="U16" si="9" xml:space="preserve"> IF( ISNUMBER( C16 ), 0, 1 )</f>
        <v>0</v>
      </c>
      <c r="V16" s="253">
        <f t="shared" ref="V16" si="10" xml:space="preserve"> IF( ISNUMBER( D16 ), 0, 1 )</f>
        <v>0</v>
      </c>
      <c r="W16" s="239"/>
      <c r="X16" s="253">
        <f t="shared" ref="X16" si="11" xml:space="preserve"> IF( ISNUMBER( F16 ), 0, 1 )</f>
        <v>0</v>
      </c>
      <c r="Y16" s="239"/>
      <c r="Z16" s="239"/>
      <c r="AA16" s="239"/>
      <c r="AB16" s="239"/>
      <c r="AC16" s="239"/>
      <c r="AD16" s="239"/>
      <c r="AE16" s="3113"/>
      <c r="AF16" s="3067"/>
      <c r="AG16" s="3027" t="s">
        <v>13793</v>
      </c>
      <c r="AH16" s="627" t="s">
        <v>13859</v>
      </c>
      <c r="AI16" s="627" t="s">
        <v>13860</v>
      </c>
      <c r="AJ16" s="333" t="s">
        <v>13861</v>
      </c>
      <c r="AK16" s="627" t="s">
        <v>13862</v>
      </c>
      <c r="AL16" s="613" t="s">
        <v>13863</v>
      </c>
      <c r="AM16" s="84"/>
      <c r="AN16" s="84"/>
      <c r="AO16" s="628"/>
      <c r="AP16" s="84"/>
      <c r="AQ16" s="628"/>
      <c r="AR16" s="3067"/>
      <c r="AS16" s="3067"/>
      <c r="AT16" s="3067"/>
      <c r="AU16" s="3067"/>
    </row>
    <row r="17" spans="1:43" ht="15.75" customHeight="1" thickTop="1" thickBot="1">
      <c r="A17" s="195"/>
      <c r="B17" s="514"/>
      <c r="C17" s="1778"/>
      <c r="D17" s="1778"/>
      <c r="E17" s="1778"/>
      <c r="F17" s="1778"/>
      <c r="G17" s="1778"/>
      <c r="H17" s="1778"/>
      <c r="I17" s="1778"/>
      <c r="J17" s="1778"/>
      <c r="K17" s="1778"/>
      <c r="L17" s="1778"/>
      <c r="M17" s="600"/>
      <c r="N17" s="230"/>
      <c r="O17" s="195"/>
      <c r="P17" s="195"/>
      <c r="Q17" s="195"/>
      <c r="R17" s="3114"/>
      <c r="S17" s="252"/>
      <c r="T17" s="3113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3113"/>
      <c r="AF17" s="3067"/>
      <c r="AG17" s="51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3027" t="s">
        <v>12161</v>
      </c>
      <c r="C18" s="986">
        <f>IFERROR(C13+C16,0)</f>
        <v>0</v>
      </c>
      <c r="D18" s="986">
        <f>IFERROR(D13+D16,0)</f>
        <v>0</v>
      </c>
      <c r="E18" s="986">
        <f>IFERROR(SUM(C18:D18),0)</f>
        <v>0</v>
      </c>
      <c r="F18" s="986">
        <f>IFERROR(F13+F16,0)</f>
        <v>0</v>
      </c>
      <c r="G18" s="986">
        <f>IFERROR(IF(OR(D18=0,F18=0),0,D18/(F18/1000)),0)</f>
        <v>0</v>
      </c>
      <c r="H18" s="986"/>
      <c r="I18" s="986"/>
      <c r="J18" s="986"/>
      <c r="K18" s="986"/>
      <c r="L18" s="608"/>
      <c r="M18" s="600"/>
      <c r="N18" s="335" t="s">
        <v>13864</v>
      </c>
      <c r="O18" s="195"/>
      <c r="P18" s="336"/>
      <c r="Q18" s="195"/>
      <c r="R18" s="3114"/>
      <c r="S18" s="252"/>
      <c r="T18" s="3113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3113"/>
      <c r="AF18" s="3067"/>
      <c r="AG18" s="3027" t="s">
        <v>12161</v>
      </c>
      <c r="AH18" s="333" t="s">
        <v>13865</v>
      </c>
      <c r="AI18" s="333" t="s">
        <v>13866</v>
      </c>
      <c r="AJ18" s="333" t="s">
        <v>13867</v>
      </c>
      <c r="AK18" s="333" t="s">
        <v>13868</v>
      </c>
      <c r="AL18" s="333" t="s">
        <v>13869</v>
      </c>
      <c r="AM18" s="333" t="s">
        <v>13870</v>
      </c>
      <c r="AN18" s="333" t="s">
        <v>13871</v>
      </c>
      <c r="AO18" s="333" t="s">
        <v>13872</v>
      </c>
      <c r="AP18" s="333" t="s">
        <v>13873</v>
      </c>
      <c r="AQ18" s="613" t="s">
        <v>13874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00"/>
      <c r="I19" s="600"/>
      <c r="J19" s="600"/>
      <c r="K19" s="600"/>
      <c r="L19" s="600"/>
      <c r="M19" s="600"/>
      <c r="N19" s="230"/>
      <c r="O19" s="195"/>
      <c r="P19" s="195"/>
      <c r="Q19" s="195"/>
      <c r="R19" s="3114"/>
      <c r="S19" s="252"/>
      <c r="T19" s="3113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3113"/>
      <c r="AF19" s="3067"/>
      <c r="AG19" s="195"/>
      <c r="AH19" s="195"/>
      <c r="AI19" s="195"/>
      <c r="AJ19" s="195"/>
      <c r="AK19" s="195"/>
      <c r="AL19" s="195"/>
      <c r="AM19" s="600"/>
      <c r="AN19" s="600"/>
      <c r="AO19" s="600"/>
      <c r="AP19" s="600"/>
      <c r="AQ19" s="600"/>
    </row>
    <row r="20" spans="1:43" ht="75.75" customHeight="1" thickTop="1">
      <c r="A20" s="195"/>
      <c r="B20" s="3216" t="s">
        <v>11904</v>
      </c>
      <c r="C20" s="3197"/>
      <c r="D20" s="3197"/>
      <c r="E20" s="3197"/>
      <c r="F20" s="3002" t="s">
        <v>13678</v>
      </c>
      <c r="G20" s="3004" t="s">
        <v>13806</v>
      </c>
      <c r="H20" s="195"/>
      <c r="I20" s="195"/>
      <c r="J20" s="195"/>
      <c r="K20" s="195"/>
      <c r="L20" s="195"/>
      <c r="M20" s="195"/>
      <c r="N20" s="230"/>
      <c r="O20" s="195"/>
      <c r="P20" s="195"/>
      <c r="Q20" s="195"/>
      <c r="R20" s="3114"/>
      <c r="S20" s="252"/>
      <c r="T20" s="3113"/>
      <c r="U20" s="239"/>
      <c r="V20" s="239"/>
      <c r="W20" s="239"/>
      <c r="X20" s="239"/>
      <c r="Y20" s="239"/>
      <c r="Z20" s="239"/>
      <c r="AA20" s="239"/>
      <c r="AB20" s="239"/>
      <c r="AC20" s="239"/>
      <c r="AD20" s="239"/>
      <c r="AE20" s="3113"/>
      <c r="AF20" s="3067"/>
      <c r="AG20" s="3216" t="s">
        <v>11904</v>
      </c>
      <c r="AH20" s="3197"/>
      <c r="AI20" s="3197"/>
      <c r="AJ20" s="3197"/>
      <c r="AK20" s="3002" t="s">
        <v>13678</v>
      </c>
      <c r="AL20" s="3004" t="s">
        <v>13806</v>
      </c>
      <c r="AM20" s="195"/>
      <c r="AN20" s="195"/>
      <c r="AO20" s="195"/>
      <c r="AP20" s="195"/>
      <c r="AQ20" s="195"/>
    </row>
    <row r="21" spans="1:43" ht="15.75" customHeight="1">
      <c r="A21" s="195"/>
      <c r="B21" s="3299" t="s">
        <v>11905</v>
      </c>
      <c r="C21" s="3300"/>
      <c r="D21" s="3300"/>
      <c r="E21" s="3300"/>
      <c r="F21" s="3029" t="s">
        <v>3222</v>
      </c>
      <c r="G21" s="3047" t="s">
        <v>9521</v>
      </c>
      <c r="H21" s="195"/>
      <c r="I21" s="195"/>
      <c r="J21" s="195"/>
      <c r="K21" s="195"/>
      <c r="L21" s="195"/>
      <c r="M21" s="195"/>
      <c r="N21" s="230"/>
      <c r="O21" s="195"/>
      <c r="P21" s="195"/>
      <c r="Q21" s="195"/>
      <c r="R21" s="3114"/>
      <c r="S21" s="252"/>
      <c r="T21" s="3113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3113"/>
      <c r="AF21" s="3067"/>
      <c r="AG21" s="3299" t="s">
        <v>11905</v>
      </c>
      <c r="AH21" s="3300"/>
      <c r="AI21" s="3300"/>
      <c r="AJ21" s="3300"/>
      <c r="AK21" s="3029" t="s">
        <v>3222</v>
      </c>
      <c r="AL21" s="3047" t="s">
        <v>9521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217" t="s">
        <v>670</v>
      </c>
      <c r="C22" s="3198"/>
      <c r="D22" s="3198"/>
      <c r="E22" s="3198"/>
      <c r="F22" s="3003">
        <v>3</v>
      </c>
      <c r="G22" s="3005">
        <v>3</v>
      </c>
      <c r="H22" s="195"/>
      <c r="I22" s="195"/>
      <c r="J22" s="195"/>
      <c r="K22" s="195"/>
      <c r="L22" s="195"/>
      <c r="M22" s="195"/>
      <c r="N22" s="230"/>
      <c r="O22" s="195"/>
      <c r="P22" s="195"/>
      <c r="Q22" s="195"/>
      <c r="R22" s="3114"/>
      <c r="S22" s="252"/>
      <c r="T22" s="3113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3113"/>
      <c r="AF22" s="3067"/>
      <c r="AG22" s="3217" t="s">
        <v>670</v>
      </c>
      <c r="AH22" s="3198"/>
      <c r="AI22" s="3198"/>
      <c r="AJ22" s="3198"/>
      <c r="AK22" s="3003">
        <v>3</v>
      </c>
      <c r="AL22" s="3005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0"/>
      <c r="O23" s="195"/>
      <c r="P23" s="195"/>
      <c r="Q23" s="195"/>
      <c r="R23" s="3114"/>
      <c r="S23" s="252"/>
      <c r="T23" s="3113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3113"/>
      <c r="AF23" s="3067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54" t="s">
        <v>13807</v>
      </c>
      <c r="C24" s="104"/>
      <c r="D24" s="104"/>
      <c r="E24" s="104"/>
      <c r="F24" s="104"/>
      <c r="G24" s="104"/>
      <c r="H24" s="612"/>
      <c r="I24" s="612"/>
      <c r="J24" s="612"/>
      <c r="K24" s="612"/>
      <c r="L24" s="612"/>
      <c r="M24" s="195"/>
      <c r="N24" s="230"/>
      <c r="O24" s="195"/>
      <c r="P24" s="195"/>
      <c r="Q24" s="195"/>
      <c r="R24" s="3114"/>
      <c r="S24" s="252"/>
      <c r="T24" s="3113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3113"/>
      <c r="AF24" s="3067"/>
      <c r="AG24" s="354" t="s">
        <v>13807</v>
      </c>
      <c r="AH24" s="104"/>
      <c r="AI24" s="104"/>
      <c r="AJ24" s="104"/>
      <c r="AK24" s="104"/>
      <c r="AL24" s="104"/>
      <c r="AM24" s="612"/>
      <c r="AN24" s="612"/>
      <c r="AO24" s="612"/>
      <c r="AP24" s="612"/>
      <c r="AQ24" s="612"/>
    </row>
    <row r="25" spans="1:43" ht="15.75" customHeight="1" thickTop="1" thickBot="1">
      <c r="A25" s="195"/>
      <c r="B25" s="3297" t="s">
        <v>12161</v>
      </c>
      <c r="C25" s="3298"/>
      <c r="D25" s="3298"/>
      <c r="E25" s="3298"/>
      <c r="F25" s="629">
        <v>0</v>
      </c>
      <c r="G25" s="608">
        <f>IFERROR(IF(OR(D18=0,F25=0),0,D18/(F25/1000)),0)</f>
        <v>0</v>
      </c>
      <c r="H25" s="84"/>
      <c r="I25" s="84"/>
      <c r="J25" s="628"/>
      <c r="K25" s="84"/>
      <c r="L25" s="628"/>
      <c r="M25" s="195"/>
      <c r="N25" s="335" t="s">
        <v>13875</v>
      </c>
      <c r="O25" s="195"/>
      <c r="P25" s="336"/>
      <c r="Q25" s="195"/>
      <c r="R25" s="3114"/>
      <c r="S25" s="252">
        <f>IF( SUM( U25:AD25 ) = 0, 0, $U$4 )</f>
        <v>0</v>
      </c>
      <c r="T25" s="331"/>
      <c r="U25" s="239"/>
      <c r="V25" s="239"/>
      <c r="W25" s="239"/>
      <c r="X25" s="253">
        <f t="shared" ref="X25" si="12" xml:space="preserve"> IF( ISNUMBER( F25 ), 0, 1 )</f>
        <v>0</v>
      </c>
      <c r="Y25" s="239"/>
      <c r="Z25" s="239"/>
      <c r="AA25" s="239"/>
      <c r="AB25" s="239"/>
      <c r="AC25" s="239"/>
      <c r="AD25" s="239"/>
      <c r="AE25" s="331"/>
      <c r="AF25" s="3067"/>
      <c r="AG25" s="3297" t="s">
        <v>12125</v>
      </c>
      <c r="AH25" s="3298"/>
      <c r="AI25" s="3298"/>
      <c r="AJ25" s="3298"/>
      <c r="AK25" s="629" t="s">
        <v>13876</v>
      </c>
      <c r="AL25" s="613" t="s">
        <v>13877</v>
      </c>
      <c r="AM25" s="84"/>
      <c r="AN25" s="84"/>
      <c r="AO25" s="628"/>
      <c r="AP25" s="84"/>
      <c r="AQ25" s="628"/>
    </row>
    <row r="26" spans="1:43" ht="16.5" thickTop="1">
      <c r="A26" s="195"/>
      <c r="B26" s="195"/>
      <c r="C26" s="195"/>
      <c r="D26" s="195"/>
      <c r="E26" s="195"/>
      <c r="F26" s="195"/>
      <c r="G26" s="195"/>
      <c r="H26" s="609"/>
      <c r="I26" s="609"/>
      <c r="J26" s="609"/>
      <c r="K26" s="609"/>
      <c r="L26" s="609"/>
      <c r="M26" s="612"/>
      <c r="N26" s="195"/>
      <c r="O26" s="195"/>
      <c r="P26" s="195"/>
      <c r="Q26" s="195"/>
      <c r="R26" s="3067"/>
      <c r="S26" s="252"/>
      <c r="T26" s="3108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3108"/>
      <c r="AF26" s="3067"/>
      <c r="AG26" s="3067"/>
      <c r="AH26" s="3067"/>
      <c r="AI26" s="3067"/>
      <c r="AJ26" s="3067"/>
      <c r="AK26" s="3067"/>
      <c r="AL26" s="3067"/>
      <c r="AM26" s="609"/>
      <c r="AN26" s="609"/>
      <c r="AO26" s="609"/>
      <c r="AP26" s="609"/>
      <c r="AQ26" s="609"/>
    </row>
    <row r="27" spans="1:43" ht="15">
      <c r="A27" s="195"/>
      <c r="B27" s="195"/>
      <c r="C27" s="195"/>
      <c r="D27" s="195"/>
      <c r="E27" s="195"/>
      <c r="F27" s="195"/>
      <c r="G27" s="195"/>
      <c r="H27" s="609"/>
      <c r="I27" s="609"/>
      <c r="J27" s="609"/>
      <c r="K27" s="609"/>
      <c r="L27" s="609"/>
      <c r="M27" s="82"/>
      <c r="N27" s="195"/>
      <c r="O27" s="195"/>
      <c r="P27" s="195"/>
      <c r="Q27" s="195"/>
      <c r="R27" s="3067"/>
      <c r="S27" s="252"/>
      <c r="T27" s="3108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3108"/>
      <c r="AF27" s="3067"/>
      <c r="AG27" s="3067"/>
      <c r="AH27" s="3067"/>
      <c r="AI27" s="3067"/>
      <c r="AJ27" s="3067"/>
      <c r="AK27" s="3067"/>
      <c r="AL27" s="3067"/>
      <c r="AM27" s="609"/>
      <c r="AN27" s="609"/>
      <c r="AO27" s="609"/>
      <c r="AP27" s="609"/>
      <c r="AQ27" s="609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3067"/>
      <c r="S28" s="252"/>
      <c r="T28" s="3108"/>
      <c r="U28" s="3108"/>
      <c r="V28" s="3108"/>
      <c r="W28" s="3108"/>
      <c r="X28" s="3108"/>
      <c r="Y28" s="3108"/>
      <c r="Z28" s="3108"/>
      <c r="AA28" s="3108"/>
      <c r="AB28" s="3108"/>
      <c r="AC28" s="3108"/>
      <c r="AD28" s="3108"/>
      <c r="AE28" s="3108"/>
      <c r="AF28" s="3067"/>
      <c r="AG28" s="3067"/>
      <c r="AH28" s="3067"/>
      <c r="AI28" s="3067"/>
      <c r="AJ28" s="3067"/>
      <c r="AK28" s="3067"/>
      <c r="AL28" s="3067"/>
      <c r="AM28" s="3067"/>
      <c r="AN28" s="3067"/>
      <c r="AO28" s="3067"/>
      <c r="AP28" s="3067"/>
      <c r="AQ28" s="3067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3067"/>
      <c r="S29" s="3067"/>
      <c r="T29" s="3108"/>
      <c r="U29" s="3108"/>
      <c r="V29" s="3108"/>
      <c r="W29" s="3108"/>
      <c r="X29" s="3108"/>
      <c r="Y29" s="3108"/>
      <c r="Z29" s="3108"/>
      <c r="AA29" s="3108"/>
      <c r="AB29" s="3108"/>
      <c r="AC29" s="3108"/>
      <c r="AD29" s="3108"/>
      <c r="AE29" s="3108"/>
      <c r="AF29" s="3067"/>
      <c r="AG29" s="3067"/>
      <c r="AH29" s="3067"/>
      <c r="AI29" s="3067"/>
      <c r="AJ29" s="3067"/>
      <c r="AK29" s="3067"/>
      <c r="AL29" s="3067"/>
      <c r="AM29" s="3067"/>
      <c r="AN29" s="3067"/>
      <c r="AO29" s="3067"/>
      <c r="AP29" s="3067"/>
      <c r="AQ29" s="3067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3067"/>
      <c r="S30" s="3067"/>
      <c r="T30" s="3108"/>
      <c r="U30" s="3108"/>
      <c r="V30" s="3108"/>
      <c r="W30" s="3108"/>
      <c r="X30" s="3108"/>
      <c r="Y30" s="3108"/>
      <c r="Z30" s="3108"/>
      <c r="AA30" s="3108"/>
      <c r="AB30" s="3108"/>
      <c r="AC30" s="3108"/>
      <c r="AD30" s="3108"/>
      <c r="AE30" s="3108"/>
      <c r="AF30" s="3067"/>
      <c r="AG30" s="3067"/>
      <c r="AH30" s="3067"/>
      <c r="AI30" s="3067"/>
      <c r="AJ30" s="3067"/>
      <c r="AK30" s="3067"/>
      <c r="AL30" s="3067"/>
      <c r="AM30" s="3067"/>
      <c r="AN30" s="3067"/>
      <c r="AO30" s="3067"/>
      <c r="AP30" s="3067"/>
      <c r="AQ30" s="30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3067"/>
      <c r="S31" s="3067"/>
      <c r="T31" s="3108"/>
      <c r="U31" s="3108"/>
      <c r="V31" s="3108"/>
      <c r="W31" s="3108"/>
      <c r="X31" s="3108"/>
      <c r="Y31" s="3108"/>
      <c r="Z31" s="3108"/>
      <c r="AA31" s="3108"/>
      <c r="AB31" s="3108"/>
      <c r="AC31" s="3108"/>
      <c r="AD31" s="3108"/>
      <c r="AE31" s="3108"/>
      <c r="AF31" s="3067"/>
      <c r="AG31" s="3067"/>
      <c r="AH31" s="3067"/>
      <c r="AI31" s="3067"/>
      <c r="AJ31" s="3067"/>
      <c r="AK31" s="3067"/>
      <c r="AL31" s="3067"/>
      <c r="AM31" s="3067"/>
      <c r="AN31" s="3067"/>
      <c r="AO31" s="3067"/>
      <c r="AP31" s="3067"/>
      <c r="AQ31" s="30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3067"/>
      <c r="S32" s="349"/>
      <c r="T32" s="3108"/>
      <c r="U32" s="3108"/>
      <c r="V32" s="3108"/>
      <c r="W32" s="3108"/>
      <c r="X32" s="3108"/>
      <c r="Y32" s="3108"/>
      <c r="Z32" s="239"/>
      <c r="AA32" s="239"/>
      <c r="AB32" s="239"/>
      <c r="AC32" s="239"/>
      <c r="AD32" s="239"/>
      <c r="AE32" s="3108"/>
      <c r="AF32" s="3067"/>
      <c r="AG32" s="3067"/>
      <c r="AH32" s="3067"/>
      <c r="AI32" s="3067"/>
      <c r="AJ32" s="3067"/>
      <c r="AK32" s="3067"/>
      <c r="AL32" s="3067"/>
      <c r="AM32" s="3067"/>
      <c r="AN32" s="3067"/>
      <c r="AO32" s="3067"/>
      <c r="AP32" s="3067"/>
      <c r="AQ32" s="30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3067"/>
      <c r="S33" s="349"/>
      <c r="T33" s="3108"/>
      <c r="U33" s="3108"/>
      <c r="V33" s="3108"/>
      <c r="W33" s="3108"/>
      <c r="X33" s="3108"/>
      <c r="Y33" s="3108"/>
      <c r="Z33" s="239"/>
      <c r="AA33" s="239"/>
      <c r="AB33" s="239"/>
      <c r="AC33" s="239"/>
      <c r="AD33" s="239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3067"/>
      <c r="S34" s="349"/>
      <c r="T34" s="3108"/>
      <c r="U34" s="239"/>
      <c r="V34" s="239"/>
      <c r="W34" s="239"/>
      <c r="X34" s="239"/>
      <c r="Y34" s="3108"/>
      <c r="Z34" s="239"/>
      <c r="AA34" s="239"/>
      <c r="AB34" s="239"/>
      <c r="AC34" s="239"/>
      <c r="AD34" s="239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3067"/>
      <c r="S35" s="349"/>
      <c r="T35" s="3108"/>
      <c r="U35" s="3108"/>
      <c r="V35" s="3108"/>
      <c r="W35" s="3108"/>
      <c r="X35" s="3108"/>
      <c r="Y35" s="3108"/>
      <c r="Z35" s="239"/>
      <c r="AA35" s="239"/>
      <c r="AB35" s="239"/>
      <c r="AC35" s="239"/>
      <c r="AD35" s="239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3067"/>
      <c r="S36" s="349"/>
      <c r="T36" s="3108"/>
      <c r="U36" s="3108"/>
      <c r="V36" s="3108"/>
      <c r="W36" s="3108"/>
      <c r="X36" s="3108"/>
      <c r="Y36" s="3108"/>
      <c r="Z36" s="239"/>
      <c r="AA36" s="239"/>
      <c r="AB36" s="239"/>
      <c r="AC36" s="239"/>
      <c r="AD36" s="239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3067"/>
      <c r="S37" s="349"/>
      <c r="T37" s="3108"/>
      <c r="U37" s="3108"/>
      <c r="V37" s="3108"/>
      <c r="W37" s="3108"/>
      <c r="X37" s="3108"/>
      <c r="Y37" s="3108"/>
      <c r="Z37" s="239"/>
      <c r="AA37" s="239"/>
      <c r="AB37" s="239"/>
      <c r="AC37" s="239"/>
      <c r="AD37" s="239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255" priority="1" operator="equal">
      <formula>0</formula>
    </cfRule>
  </conditionalFormatting>
  <conditionalFormatting sqref="S32:S37">
    <cfRule type="cellIs" dxfId="25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B10:M17 B19:M32 B18:D18 F18:M18" unlockedFormula="1"/>
    <ignoredError sqref="E18" formula="1" unlocked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E7" sqref="E7"/>
    </sheetView>
  </sheetViews>
  <sheetFormatPr defaultColWidth="9" defaultRowHeight="15.75"/>
  <cols>
    <col min="1" max="1" width="1.625" style="215" customWidth="1"/>
    <col min="2" max="2" width="42.75" style="215" customWidth="1"/>
    <col min="3" max="3" width="5.5" style="215" bestFit="1" customWidth="1"/>
    <col min="4" max="4" width="4.75" style="215" bestFit="1" customWidth="1"/>
    <col min="5" max="5" width="10.625" style="215" bestFit="1" customWidth="1"/>
    <col min="6" max="6" width="15" style="215" customWidth="1"/>
    <col min="7" max="7" width="12.25" style="215" customWidth="1"/>
    <col min="8" max="8" width="20.25" style="215" customWidth="1"/>
    <col min="9" max="9" width="16.125" style="215" customWidth="1"/>
    <col min="10" max="10" width="12.25" style="215" customWidth="1"/>
    <col min="11" max="11" width="1.625" style="215" customWidth="1"/>
    <col min="12" max="12" width="9.25" style="215" bestFit="1" customWidth="1"/>
    <col min="13" max="13" width="1.625" style="230" customWidth="1"/>
    <col min="14" max="14" width="25.75" style="215" customWidth="1"/>
    <col min="15" max="16" width="1.625" style="215" customWidth="1"/>
    <col min="17" max="17" width="20.625" style="215" bestFit="1" customWidth="1"/>
    <col min="18" max="18" width="1.625" style="232" customWidth="1"/>
    <col min="19" max="19" width="20.625" style="232" hidden="1" customWidth="1"/>
    <col min="20" max="23" width="1.75" style="232" hidden="1" customWidth="1"/>
    <col min="24" max="24" width="1.625" style="232" hidden="1" customWidth="1"/>
    <col min="25" max="25" width="1.625" style="215" customWidth="1"/>
    <col min="26" max="26" width="35.75" style="215" bestFit="1" customWidth="1"/>
    <col min="27" max="27" width="12.5" style="215" bestFit="1" customWidth="1"/>
    <col min="28" max="28" width="14.75" style="215" bestFit="1" customWidth="1"/>
    <col min="29" max="29" width="13.625" style="215" bestFit="1" customWidth="1"/>
    <col min="30" max="30" width="13.75" style="215" bestFit="1" customWidth="1"/>
    <col min="31" max="31" width="14.5" style="215" bestFit="1" customWidth="1"/>
    <col min="32" max="32" width="14.75" style="215" bestFit="1" customWidth="1"/>
    <col min="33" max="33" width="1.625" style="215" customWidth="1"/>
    <col min="34" max="16384" width="9" style="215"/>
  </cols>
  <sheetData>
    <row r="1" spans="1:34" s="350" customFormat="1" ht="23.25">
      <c r="B1" s="3301" t="s">
        <v>13878</v>
      </c>
      <c r="C1" s="3301"/>
      <c r="D1" s="3301"/>
      <c r="E1" s="3301"/>
      <c r="F1" s="3301"/>
      <c r="G1" s="3301"/>
      <c r="H1" s="467"/>
      <c r="I1" s="466"/>
      <c r="J1" s="466"/>
      <c r="K1" s="466"/>
      <c r="L1" s="466"/>
      <c r="M1" s="230"/>
      <c r="P1" s="306"/>
      <c r="Q1" s="3109"/>
      <c r="R1" s="3113"/>
      <c r="S1" s="3108"/>
      <c r="T1" s="3108"/>
      <c r="U1" s="3108"/>
      <c r="V1" s="3108"/>
      <c r="W1" s="3108"/>
      <c r="X1" s="3113"/>
      <c r="Z1" s="3301" t="s">
        <v>11900</v>
      </c>
      <c r="AA1" s="3301"/>
      <c r="AB1" s="3301"/>
      <c r="AC1" s="3301"/>
      <c r="AD1" s="3301"/>
      <c r="AE1" s="3301"/>
    </row>
    <row r="2" spans="1:34" s="350" customFormat="1" ht="23.25">
      <c r="B2" s="3301" t="str">
        <f>SelectCompany!B4</f>
        <v>Southern Water</v>
      </c>
      <c r="C2" s="3301"/>
      <c r="D2" s="3301"/>
      <c r="E2" s="3301"/>
      <c r="F2" s="3301"/>
      <c r="G2" s="3301"/>
      <c r="H2" s="467"/>
      <c r="I2" s="466"/>
      <c r="J2" s="466"/>
      <c r="K2" s="466"/>
      <c r="L2" s="466"/>
      <c r="M2" s="230"/>
      <c r="P2" s="306"/>
      <c r="Q2" s="3109"/>
      <c r="R2" s="3113"/>
      <c r="S2" s="3108"/>
      <c r="T2" s="3108"/>
      <c r="U2" s="3108"/>
      <c r="V2" s="3108"/>
      <c r="W2" s="3108"/>
      <c r="X2" s="3113"/>
      <c r="Z2" s="3301"/>
      <c r="AA2" s="3301"/>
      <c r="AB2" s="3301"/>
      <c r="AC2" s="3301"/>
      <c r="AD2" s="3301"/>
      <c r="AE2" s="3301"/>
    </row>
    <row r="3" spans="1:34" s="630" customFormat="1" ht="19.5">
      <c r="B3" s="3219" t="s">
        <v>13879</v>
      </c>
      <c r="C3" s="3219"/>
      <c r="D3" s="3219"/>
      <c r="E3" s="3219"/>
      <c r="F3" s="3219"/>
      <c r="G3" s="3219"/>
      <c r="H3" s="3219"/>
      <c r="I3" s="3219"/>
      <c r="J3" s="3219"/>
      <c r="K3" s="3219"/>
      <c r="L3" s="3219"/>
      <c r="M3" s="3219"/>
      <c r="N3" s="3219"/>
      <c r="P3" s="308"/>
      <c r="Q3" s="234" t="s">
        <v>11902</v>
      </c>
      <c r="R3" s="3113"/>
      <c r="S3" s="3108"/>
      <c r="T3" s="3108"/>
      <c r="U3" s="3108"/>
      <c r="V3" s="3108"/>
      <c r="W3" s="3108"/>
      <c r="X3" s="3113"/>
      <c r="Z3" s="3220" t="s">
        <v>13879</v>
      </c>
      <c r="AA3" s="3221"/>
      <c r="AB3" s="3221"/>
      <c r="AC3" s="3221"/>
      <c r="AD3" s="3221"/>
      <c r="AE3" s="3221"/>
      <c r="AF3" s="3221"/>
    </row>
    <row r="4" spans="1:34" ht="16.5" thickBot="1">
      <c r="A4" s="3067"/>
      <c r="B4" s="353"/>
      <c r="C4" s="353"/>
      <c r="D4" s="353"/>
      <c r="E4" s="82"/>
      <c r="F4" s="82"/>
      <c r="G4" s="82"/>
      <c r="H4" s="82"/>
      <c r="I4" s="631"/>
      <c r="J4" s="631"/>
      <c r="K4" s="631"/>
      <c r="L4" s="3067"/>
      <c r="N4" s="3067"/>
      <c r="O4" s="3067"/>
      <c r="P4" s="3112"/>
      <c r="Q4" s="3109"/>
      <c r="R4" s="3113"/>
      <c r="S4" s="3192" t="s">
        <v>11903</v>
      </c>
      <c r="T4" s="3192"/>
      <c r="U4" s="3192"/>
      <c r="V4" s="3192"/>
      <c r="W4" s="3192"/>
      <c r="X4" s="3113"/>
      <c r="Y4" s="3067"/>
      <c r="Z4" s="353"/>
      <c r="AA4" s="353"/>
      <c r="AB4" s="353"/>
      <c r="AC4" s="82"/>
      <c r="AD4" s="82"/>
      <c r="AE4" s="82"/>
      <c r="AF4" s="82"/>
      <c r="AG4" s="631"/>
      <c r="AH4" s="631"/>
    </row>
    <row r="5" spans="1:34" ht="46.5" thickTop="1" thickBot="1">
      <c r="A5" s="195"/>
      <c r="B5" s="395" t="s">
        <v>11904</v>
      </c>
      <c r="C5" s="396" t="s">
        <v>11905</v>
      </c>
      <c r="D5" s="396" t="s">
        <v>670</v>
      </c>
      <c r="E5" s="504" t="s">
        <v>13880</v>
      </c>
      <c r="F5" s="504" t="s">
        <v>13881</v>
      </c>
      <c r="G5" s="504" t="s">
        <v>12125</v>
      </c>
      <c r="H5" s="504" t="s">
        <v>12840</v>
      </c>
      <c r="I5" s="504" t="s">
        <v>13882</v>
      </c>
      <c r="J5" s="632" t="s">
        <v>12125</v>
      </c>
      <c r="K5" s="195"/>
      <c r="L5" s="3035" t="s">
        <v>11909</v>
      </c>
      <c r="M5" s="195"/>
      <c r="N5" s="3035" t="s">
        <v>11910</v>
      </c>
      <c r="O5" s="195"/>
      <c r="P5" s="3112"/>
      <c r="Q5" s="3109"/>
      <c r="R5" s="3113"/>
      <c r="S5" s="238" t="s">
        <v>11911</v>
      </c>
      <c r="T5" s="239"/>
      <c r="U5" s="239"/>
      <c r="V5" s="239"/>
      <c r="W5" s="239"/>
      <c r="X5" s="3113"/>
      <c r="Y5" s="3067"/>
      <c r="Z5" s="395" t="s">
        <v>11904</v>
      </c>
      <c r="AA5" s="504" t="s">
        <v>13880</v>
      </c>
      <c r="AB5" s="504" t="s">
        <v>13881</v>
      </c>
      <c r="AC5" s="504" t="s">
        <v>12125</v>
      </c>
      <c r="AD5" s="504" t="s">
        <v>12840</v>
      </c>
      <c r="AE5" s="504" t="s">
        <v>13882</v>
      </c>
      <c r="AF5" s="632" t="s">
        <v>12125</v>
      </c>
      <c r="AG5" s="3067"/>
      <c r="AH5" s="3067"/>
    </row>
    <row r="6" spans="1:34" ht="15.75" customHeight="1" thickTop="1" thickBot="1">
      <c r="A6" s="195"/>
      <c r="B6" s="104"/>
      <c r="C6" s="104"/>
      <c r="D6" s="104"/>
      <c r="E6" s="633"/>
      <c r="F6" s="633"/>
      <c r="G6" s="590"/>
      <c r="H6" s="590"/>
      <c r="I6" s="590"/>
      <c r="J6" s="590"/>
      <c r="K6" s="195"/>
      <c r="L6" s="195"/>
      <c r="M6" s="195"/>
      <c r="N6" s="195"/>
      <c r="O6" s="195"/>
      <c r="P6" s="3112"/>
      <c r="Q6" s="3109"/>
      <c r="R6" s="3113"/>
      <c r="S6" s="3067"/>
      <c r="T6" s="3067"/>
      <c r="U6" s="3067"/>
      <c r="V6" s="3067"/>
      <c r="W6" s="3067"/>
      <c r="X6" s="3113"/>
      <c r="Y6" s="3067"/>
      <c r="Z6" s="104"/>
      <c r="AA6" s="633"/>
      <c r="AB6" s="633"/>
      <c r="AC6" s="590"/>
      <c r="AD6" s="590"/>
      <c r="AE6" s="590"/>
      <c r="AF6" s="590"/>
      <c r="AG6" s="3067"/>
      <c r="AH6" s="3067"/>
    </row>
    <row r="7" spans="1:34" ht="15.75" customHeight="1" thickTop="1" thickBot="1">
      <c r="A7" s="195"/>
      <c r="B7" s="354" t="s">
        <v>13883</v>
      </c>
      <c r="C7" s="355"/>
      <c r="D7" s="355"/>
      <c r="E7" s="104"/>
      <c r="F7" s="104"/>
      <c r="G7" s="590"/>
      <c r="H7" s="590"/>
      <c r="I7" s="590"/>
      <c r="J7" s="590"/>
      <c r="K7" s="195"/>
      <c r="L7" s="230"/>
      <c r="M7" s="195"/>
      <c r="N7" s="195"/>
      <c r="O7" s="195"/>
      <c r="P7" s="3112"/>
      <c r="Q7" s="3109"/>
      <c r="R7" s="3113"/>
      <c r="S7" s="3109"/>
      <c r="T7" s="3109"/>
      <c r="U7" s="3109"/>
      <c r="V7" s="3109"/>
      <c r="W7" s="3109"/>
      <c r="X7" s="3113"/>
      <c r="Y7" s="3067"/>
      <c r="Z7" s="354" t="s">
        <v>13883</v>
      </c>
      <c r="AA7" s="104"/>
      <c r="AB7" s="104"/>
      <c r="AC7" s="590"/>
      <c r="AD7" s="590"/>
      <c r="AE7" s="590"/>
      <c r="AF7" s="590"/>
      <c r="AG7" s="3067"/>
      <c r="AH7" s="3067"/>
    </row>
    <row r="8" spans="1:34" ht="15.75" customHeight="1" thickTop="1">
      <c r="A8" s="195"/>
      <c r="B8" s="2999" t="s">
        <v>13884</v>
      </c>
      <c r="C8" s="245" t="s">
        <v>681</v>
      </c>
      <c r="D8" s="245">
        <v>3</v>
      </c>
      <c r="E8" s="246">
        <v>19.443000000000001</v>
      </c>
      <c r="F8" s="246">
        <v>1.23</v>
      </c>
      <c r="G8" s="247">
        <f>IFERROR(SUM(E8:F8),0)</f>
        <v>20.673000000000002</v>
      </c>
      <c r="H8" s="246">
        <v>2.585</v>
      </c>
      <c r="I8" s="246">
        <v>18.088000000000001</v>
      </c>
      <c r="J8" s="248">
        <f>IFERROR(SUM(H8:I8),0)</f>
        <v>20.673000000000002</v>
      </c>
      <c r="K8" s="195"/>
      <c r="L8" s="622" t="s">
        <v>13885</v>
      </c>
      <c r="M8" s="195"/>
      <c r="N8" s="251"/>
      <c r="O8" s="195"/>
      <c r="P8" s="3112"/>
      <c r="Q8" s="252">
        <f>IF( SUM( S8:W8 ) = 0, 0, $S$5 )</f>
        <v>0</v>
      </c>
      <c r="R8" s="3113"/>
      <c r="S8" s="253">
        <f xml:space="preserve"> IF( ISNUMBER(E8), 0, 1 )</f>
        <v>0</v>
      </c>
      <c r="T8" s="253">
        <f t="shared" ref="T8:T10" si="0" xml:space="preserve"> IF( ISNUMBER(F8), 0, 1 )</f>
        <v>0</v>
      </c>
      <c r="U8" s="239"/>
      <c r="V8" s="253">
        <f t="shared" ref="V8:V10" si="1" xml:space="preserve"> IF( ISNUMBER(H8), 0, 1 )</f>
        <v>0</v>
      </c>
      <c r="W8" s="253">
        <f t="shared" ref="W8:W10" si="2" xml:space="preserve"> IF( ISNUMBER(I8), 0, 1 )</f>
        <v>0</v>
      </c>
      <c r="X8" s="3113"/>
      <c r="Y8" s="3067"/>
      <c r="Z8" s="2999" t="s">
        <v>13884</v>
      </c>
      <c r="AA8" s="246" t="s">
        <v>13886</v>
      </c>
      <c r="AB8" s="246" t="s">
        <v>13887</v>
      </c>
      <c r="AC8" s="247" t="s">
        <v>13888</v>
      </c>
      <c r="AD8" s="246" t="s">
        <v>13889</v>
      </c>
      <c r="AE8" s="246" t="s">
        <v>13890</v>
      </c>
      <c r="AF8" s="248" t="s">
        <v>13891</v>
      </c>
      <c r="AG8" s="3067"/>
      <c r="AH8" s="3067"/>
    </row>
    <row r="9" spans="1:34" ht="15.75" customHeight="1">
      <c r="A9" s="195"/>
      <c r="B9" s="2996" t="s">
        <v>13892</v>
      </c>
      <c r="C9" s="254" t="s">
        <v>681</v>
      </c>
      <c r="D9" s="254">
        <v>3</v>
      </c>
      <c r="E9" s="255">
        <v>153.21299999999999</v>
      </c>
      <c r="F9" s="255">
        <v>52.906999999999996</v>
      </c>
      <c r="G9" s="256">
        <f>IFERROR(SUM(E9:F9),0)</f>
        <v>206.12</v>
      </c>
      <c r="H9" s="255">
        <v>25.77</v>
      </c>
      <c r="I9" s="255">
        <v>180.35</v>
      </c>
      <c r="J9" s="257">
        <f>IFERROR(SUM(H9:I9),0)</f>
        <v>206.12</v>
      </c>
      <c r="K9" s="195"/>
      <c r="L9" s="625" t="s">
        <v>13893</v>
      </c>
      <c r="M9" s="195"/>
      <c r="N9" s="259"/>
      <c r="O9" s="195"/>
      <c r="P9" s="3114"/>
      <c r="Q9" s="252">
        <f t="shared" ref="Q9:Q10" si="3">IF( SUM( S9:W9 ) = 0, 0, $S$5 )</f>
        <v>0</v>
      </c>
      <c r="R9" s="3113"/>
      <c r="S9" s="253">
        <f t="shared" ref="S9:S10" si="4" xml:space="preserve"> IF( ISNUMBER(E9), 0, 1 )</f>
        <v>0</v>
      </c>
      <c r="T9" s="253">
        <f t="shared" si="0"/>
        <v>0</v>
      </c>
      <c r="U9" s="239"/>
      <c r="V9" s="253">
        <f t="shared" si="1"/>
        <v>0</v>
      </c>
      <c r="W9" s="253">
        <f t="shared" si="2"/>
        <v>0</v>
      </c>
      <c r="X9" s="3113"/>
      <c r="Y9" s="3067"/>
      <c r="Z9" s="2996" t="s">
        <v>13892</v>
      </c>
      <c r="AA9" s="255" t="s">
        <v>13894</v>
      </c>
      <c r="AB9" s="255" t="s">
        <v>13895</v>
      </c>
      <c r="AC9" s="256" t="s">
        <v>13896</v>
      </c>
      <c r="AD9" s="255" t="s">
        <v>13897</v>
      </c>
      <c r="AE9" s="255" t="s">
        <v>13898</v>
      </c>
      <c r="AF9" s="257" t="s">
        <v>13899</v>
      </c>
      <c r="AG9" s="3067"/>
      <c r="AH9" s="3067"/>
    </row>
    <row r="10" spans="1:34" ht="15.75" customHeight="1">
      <c r="A10" s="195"/>
      <c r="B10" s="2996" t="s">
        <v>13900</v>
      </c>
      <c r="C10" s="254" t="s">
        <v>681</v>
      </c>
      <c r="D10" s="254">
        <v>3</v>
      </c>
      <c r="E10" s="255">
        <v>0</v>
      </c>
      <c r="F10" s="255">
        <v>1.431</v>
      </c>
      <c r="G10" s="256">
        <f>IFERROR(SUM(E10:F10),0)</f>
        <v>1.431</v>
      </c>
      <c r="H10" s="255">
        <v>6.9000000000000006E-2</v>
      </c>
      <c r="I10" s="255">
        <v>1.3620000000000001</v>
      </c>
      <c r="J10" s="257">
        <f>IFERROR(SUM(H10:I10),0)</f>
        <v>1.431</v>
      </c>
      <c r="K10" s="195"/>
      <c r="L10" s="625" t="s">
        <v>13901</v>
      </c>
      <c r="M10" s="195"/>
      <c r="N10" s="259"/>
      <c r="O10" s="195"/>
      <c r="P10" s="3114"/>
      <c r="Q10" s="252">
        <f t="shared" si="3"/>
        <v>0</v>
      </c>
      <c r="R10" s="3113"/>
      <c r="S10" s="253">
        <f t="shared" si="4"/>
        <v>0</v>
      </c>
      <c r="T10" s="253">
        <f t="shared" si="0"/>
        <v>0</v>
      </c>
      <c r="U10" s="239"/>
      <c r="V10" s="253">
        <f t="shared" si="1"/>
        <v>0</v>
      </c>
      <c r="W10" s="253">
        <f t="shared" si="2"/>
        <v>0</v>
      </c>
      <c r="X10" s="3113"/>
      <c r="Y10" s="3067"/>
      <c r="Z10" s="2996" t="s">
        <v>13900</v>
      </c>
      <c r="AA10" s="255" t="s">
        <v>13902</v>
      </c>
      <c r="AB10" s="255" t="s">
        <v>13903</v>
      </c>
      <c r="AC10" s="256" t="s">
        <v>13904</v>
      </c>
      <c r="AD10" s="255" t="s">
        <v>13905</v>
      </c>
      <c r="AE10" s="255" t="s">
        <v>13906</v>
      </c>
      <c r="AF10" s="257" t="s">
        <v>13907</v>
      </c>
      <c r="AG10" s="3067"/>
      <c r="AH10" s="3067"/>
    </row>
    <row r="11" spans="1:34" ht="15.75" customHeight="1" thickBot="1">
      <c r="A11" s="195"/>
      <c r="B11" s="3007" t="s">
        <v>13908</v>
      </c>
      <c r="C11" s="318" t="s">
        <v>681</v>
      </c>
      <c r="D11" s="318">
        <v>3</v>
      </c>
      <c r="E11" s="266">
        <f t="shared" ref="E11:J11" si="5">IFERROR(SUM(E8:E10),0)</f>
        <v>172.65600000000001</v>
      </c>
      <c r="F11" s="266">
        <f t="shared" si="5"/>
        <v>55.567999999999991</v>
      </c>
      <c r="G11" s="266">
        <f t="shared" si="5"/>
        <v>228.22400000000002</v>
      </c>
      <c r="H11" s="634">
        <f t="shared" si="5"/>
        <v>28.423999999999999</v>
      </c>
      <c r="I11" s="634">
        <f t="shared" si="5"/>
        <v>199.79999999999998</v>
      </c>
      <c r="J11" s="267">
        <f t="shared" si="5"/>
        <v>228.22400000000002</v>
      </c>
      <c r="K11" s="195"/>
      <c r="L11" s="626" t="s">
        <v>13909</v>
      </c>
      <c r="M11" s="195"/>
      <c r="N11" s="270"/>
      <c r="O11" s="195"/>
      <c r="P11" s="3114"/>
      <c r="Q11" s="252"/>
      <c r="R11" s="3113"/>
      <c r="S11" s="239"/>
      <c r="T11" s="239"/>
      <c r="U11" s="239"/>
      <c r="V11" s="239"/>
      <c r="W11" s="239"/>
      <c r="X11" s="3113"/>
      <c r="Y11" s="3067"/>
      <c r="Z11" s="3007" t="s">
        <v>13908</v>
      </c>
      <c r="AA11" s="266" t="s">
        <v>13910</v>
      </c>
      <c r="AB11" s="266" t="s">
        <v>13911</v>
      </c>
      <c r="AC11" s="266" t="s">
        <v>13912</v>
      </c>
      <c r="AD11" s="634" t="s">
        <v>13913</v>
      </c>
      <c r="AE11" s="634" t="s">
        <v>13914</v>
      </c>
      <c r="AF11" s="267" t="s">
        <v>13915</v>
      </c>
      <c r="AG11" s="3067"/>
      <c r="AH11" s="3067"/>
    </row>
    <row r="12" spans="1:34" ht="15.75" customHeight="1" thickTop="1" thickBot="1">
      <c r="A12" s="195"/>
      <c r="B12" s="372"/>
      <c r="C12" s="372"/>
      <c r="D12" s="372"/>
      <c r="E12" s="328"/>
      <c r="F12" s="328"/>
      <c r="G12" s="328"/>
      <c r="H12" s="328"/>
      <c r="I12" s="328"/>
      <c r="J12" s="328"/>
      <c r="K12" s="195"/>
      <c r="L12" s="230"/>
      <c r="M12" s="195"/>
      <c r="N12" s="195"/>
      <c r="O12" s="195"/>
      <c r="P12" s="3114"/>
      <c r="Q12" s="252"/>
      <c r="R12" s="3113"/>
      <c r="S12" s="239"/>
      <c r="T12" s="239"/>
      <c r="U12" s="239"/>
      <c r="V12" s="239"/>
      <c r="W12" s="239"/>
      <c r="X12" s="3113"/>
      <c r="Y12" s="3067"/>
      <c r="Z12" s="372"/>
      <c r="AA12" s="328"/>
      <c r="AB12" s="328"/>
      <c r="AC12" s="328"/>
      <c r="AD12" s="328"/>
      <c r="AE12" s="328"/>
      <c r="AF12" s="328"/>
      <c r="AG12" s="3067"/>
      <c r="AH12" s="3067"/>
    </row>
    <row r="13" spans="1:34" ht="33.6" customHeight="1" thickTop="1" thickBot="1">
      <c r="A13" s="195"/>
      <c r="B13" s="395" t="s">
        <v>11904</v>
      </c>
      <c r="C13" s="396" t="s">
        <v>11905</v>
      </c>
      <c r="D13" s="396" t="s">
        <v>670</v>
      </c>
      <c r="E13" s="635" t="s">
        <v>13880</v>
      </c>
      <c r="F13" s="635" t="s">
        <v>13881</v>
      </c>
      <c r="G13" s="635" t="s">
        <v>12125</v>
      </c>
      <c r="H13" s="635" t="s">
        <v>13649</v>
      </c>
      <c r="I13" s="635" t="s">
        <v>12843</v>
      </c>
      <c r="J13" s="636" t="s">
        <v>12125</v>
      </c>
      <c r="K13" s="195"/>
      <c r="L13" s="230"/>
      <c r="M13" s="195"/>
      <c r="N13" s="195"/>
      <c r="O13" s="195"/>
      <c r="P13" s="3114"/>
      <c r="Q13" s="252"/>
      <c r="R13" s="3113"/>
      <c r="S13" s="239"/>
      <c r="T13" s="239"/>
      <c r="U13" s="239"/>
      <c r="V13" s="239"/>
      <c r="W13" s="239"/>
      <c r="X13" s="3113"/>
      <c r="Y13" s="3067"/>
      <c r="Z13" s="395" t="s">
        <v>11904</v>
      </c>
      <c r="AA13" s="635" t="s">
        <v>13880</v>
      </c>
      <c r="AB13" s="635" t="s">
        <v>13881</v>
      </c>
      <c r="AC13" s="635" t="s">
        <v>12125</v>
      </c>
      <c r="AD13" s="635" t="s">
        <v>13649</v>
      </c>
      <c r="AE13" s="635" t="s">
        <v>12843</v>
      </c>
      <c r="AF13" s="636" t="s">
        <v>12125</v>
      </c>
      <c r="AG13" s="3067"/>
      <c r="AH13" s="3067"/>
    </row>
    <row r="14" spans="1:34" ht="15.75" customHeight="1" thickTop="1" thickBot="1">
      <c r="A14" s="195"/>
      <c r="B14" s="637"/>
      <c r="C14" s="637"/>
      <c r="D14" s="637"/>
      <c r="E14" s="589"/>
      <c r="F14" s="589"/>
      <c r="G14" s="589"/>
      <c r="H14" s="589"/>
      <c r="I14" s="589"/>
      <c r="J14" s="589"/>
      <c r="K14" s="195"/>
      <c r="L14" s="230"/>
      <c r="M14" s="195"/>
      <c r="N14" s="195"/>
      <c r="O14" s="195"/>
      <c r="P14" s="3114"/>
      <c r="Q14" s="252"/>
      <c r="R14" s="3113"/>
      <c r="S14" s="239"/>
      <c r="T14" s="239"/>
      <c r="U14" s="239"/>
      <c r="V14" s="239"/>
      <c r="W14" s="239"/>
      <c r="X14" s="3113"/>
      <c r="Y14" s="3067"/>
      <c r="Z14" s="637"/>
      <c r="AA14" s="589"/>
      <c r="AB14" s="589"/>
      <c r="AC14" s="589"/>
      <c r="AD14" s="589"/>
      <c r="AE14" s="589"/>
      <c r="AF14" s="589"/>
      <c r="AG14" s="3067"/>
      <c r="AH14" s="3067"/>
    </row>
    <row r="15" spans="1:34" ht="15.75" customHeight="1" thickTop="1" thickBot="1">
      <c r="A15" s="195"/>
      <c r="B15" s="354" t="s">
        <v>13916</v>
      </c>
      <c r="C15" s="355"/>
      <c r="D15" s="355"/>
      <c r="E15" s="275"/>
      <c r="F15" s="275"/>
      <c r="G15" s="589"/>
      <c r="H15" s="589"/>
      <c r="I15" s="589"/>
      <c r="J15" s="589"/>
      <c r="K15" s="195"/>
      <c r="L15" s="230"/>
      <c r="M15" s="195"/>
      <c r="N15" s="195"/>
      <c r="O15" s="195"/>
      <c r="P15" s="3114"/>
      <c r="Q15" s="252"/>
      <c r="R15" s="3113"/>
      <c r="S15" s="239"/>
      <c r="T15" s="239"/>
      <c r="U15" s="239"/>
      <c r="V15" s="239"/>
      <c r="W15" s="239"/>
      <c r="X15" s="3113"/>
      <c r="Y15" s="3067"/>
      <c r="Z15" s="354" t="s">
        <v>13916</v>
      </c>
      <c r="AA15" s="275"/>
      <c r="AB15" s="275"/>
      <c r="AC15" s="589"/>
      <c r="AD15" s="589"/>
      <c r="AE15" s="589"/>
      <c r="AF15" s="589"/>
      <c r="AG15" s="3067"/>
      <c r="AH15" s="3067"/>
    </row>
    <row r="16" spans="1:34" ht="15.75" customHeight="1" thickTop="1">
      <c r="A16" s="195"/>
      <c r="B16" s="2999" t="s">
        <v>13917</v>
      </c>
      <c r="C16" s="245" t="s">
        <v>681</v>
      </c>
      <c r="D16" s="245">
        <v>3</v>
      </c>
      <c r="E16" s="246">
        <v>83.858999999999995</v>
      </c>
      <c r="F16" s="246">
        <v>2.871</v>
      </c>
      <c r="G16" s="247">
        <f t="shared" ref="G16:G22" si="6">IFERROR(SUM(E16:F16),0)</f>
        <v>86.72999999999999</v>
      </c>
      <c r="H16" s="246">
        <v>77.596000000000004</v>
      </c>
      <c r="I16" s="246">
        <v>9.1340000000000003</v>
      </c>
      <c r="J16" s="248">
        <f t="shared" ref="J16:J22" si="7">IFERROR(SUM(H16:I16),0)</f>
        <v>86.73</v>
      </c>
      <c r="K16" s="195"/>
      <c r="L16" s="622" t="s">
        <v>13918</v>
      </c>
      <c r="M16" s="195"/>
      <c r="N16" s="251"/>
      <c r="O16" s="195"/>
      <c r="P16" s="3114"/>
      <c r="Q16" s="252">
        <f t="shared" ref="Q16:Q22" si="8">IF( SUM( S16:W16 ) = 0, 0, $S$5 )</f>
        <v>0</v>
      </c>
      <c r="R16" s="3113"/>
      <c r="S16" s="253">
        <f t="shared" ref="S16:S22" si="9" xml:space="preserve"> IF( ISNUMBER(E16), 0, 1 )</f>
        <v>0</v>
      </c>
      <c r="T16" s="253">
        <f t="shared" ref="T16:T22" si="10" xml:space="preserve"> IF( ISNUMBER(F16), 0, 1 )</f>
        <v>0</v>
      </c>
      <c r="U16" s="239"/>
      <c r="V16" s="253">
        <f t="shared" ref="V16:V22" si="11" xml:space="preserve"> IF( ISNUMBER(H16), 0, 1 )</f>
        <v>0</v>
      </c>
      <c r="W16" s="253">
        <f t="shared" ref="W16:W22" si="12" xml:space="preserve"> IF( ISNUMBER(I16), 0, 1 )</f>
        <v>0</v>
      </c>
      <c r="X16" s="3113"/>
      <c r="Y16" s="3067"/>
      <c r="Z16" s="2999" t="s">
        <v>13917</v>
      </c>
      <c r="AA16" s="246" t="s">
        <v>13919</v>
      </c>
      <c r="AB16" s="246" t="s">
        <v>13920</v>
      </c>
      <c r="AC16" s="247" t="s">
        <v>13921</v>
      </c>
      <c r="AD16" s="246" t="s">
        <v>13922</v>
      </c>
      <c r="AE16" s="246" t="s">
        <v>13923</v>
      </c>
      <c r="AF16" s="248" t="s">
        <v>13924</v>
      </c>
      <c r="AG16" s="3067"/>
      <c r="AH16" s="3067"/>
    </row>
    <row r="17" spans="1:32" ht="15.75" customHeight="1">
      <c r="A17" s="195"/>
      <c r="B17" s="2996" t="s">
        <v>13925</v>
      </c>
      <c r="C17" s="254" t="s">
        <v>681</v>
      </c>
      <c r="D17" s="254">
        <v>3</v>
      </c>
      <c r="E17" s="255">
        <v>5.8339999999999996</v>
      </c>
      <c r="F17" s="255">
        <v>0.13500000000000001</v>
      </c>
      <c r="G17" s="256">
        <f t="shared" si="6"/>
        <v>5.9689999999999994</v>
      </c>
      <c r="H17" s="255">
        <v>5.9690000000000003</v>
      </c>
      <c r="I17" s="255">
        <v>0</v>
      </c>
      <c r="J17" s="257">
        <f t="shared" si="7"/>
        <v>5.9690000000000003</v>
      </c>
      <c r="K17" s="195"/>
      <c r="L17" s="625" t="s">
        <v>13926</v>
      </c>
      <c r="M17" s="195"/>
      <c r="N17" s="259"/>
      <c r="O17" s="195"/>
      <c r="P17" s="3114"/>
      <c r="Q17" s="252">
        <f t="shared" si="8"/>
        <v>0</v>
      </c>
      <c r="R17" s="3113"/>
      <c r="S17" s="253">
        <f t="shared" si="9"/>
        <v>0</v>
      </c>
      <c r="T17" s="253">
        <f t="shared" si="10"/>
        <v>0</v>
      </c>
      <c r="U17" s="239"/>
      <c r="V17" s="253">
        <f t="shared" si="11"/>
        <v>0</v>
      </c>
      <c r="W17" s="253">
        <f t="shared" si="12"/>
        <v>0</v>
      </c>
      <c r="X17" s="3113"/>
      <c r="Y17" s="3067"/>
      <c r="Z17" s="2996" t="s">
        <v>13925</v>
      </c>
      <c r="AA17" s="255" t="s">
        <v>13927</v>
      </c>
      <c r="AB17" s="255" t="s">
        <v>13928</v>
      </c>
      <c r="AC17" s="256" t="s">
        <v>13929</v>
      </c>
      <c r="AD17" s="255" t="s">
        <v>13930</v>
      </c>
      <c r="AE17" s="255" t="s">
        <v>13931</v>
      </c>
      <c r="AF17" s="257" t="s">
        <v>13932</v>
      </c>
    </row>
    <row r="18" spans="1:32" ht="15.75" customHeight="1">
      <c r="A18" s="195"/>
      <c r="B18" s="2996" t="s">
        <v>13933</v>
      </c>
      <c r="C18" s="254" t="s">
        <v>681</v>
      </c>
      <c r="D18" s="254">
        <v>3</v>
      </c>
      <c r="E18" s="255">
        <v>3.363</v>
      </c>
      <c r="F18" s="255">
        <v>7.0999999999999994E-2</v>
      </c>
      <c r="G18" s="256">
        <f t="shared" si="6"/>
        <v>3.4340000000000002</v>
      </c>
      <c r="H18" s="255">
        <v>3.4340000000000002</v>
      </c>
      <c r="I18" s="255">
        <v>0</v>
      </c>
      <c r="J18" s="257">
        <f t="shared" si="7"/>
        <v>3.4340000000000002</v>
      </c>
      <c r="K18" s="195"/>
      <c r="L18" s="625" t="s">
        <v>13934</v>
      </c>
      <c r="M18" s="195"/>
      <c r="N18" s="259"/>
      <c r="O18" s="195"/>
      <c r="P18" s="3114"/>
      <c r="Q18" s="252">
        <f t="shared" si="8"/>
        <v>0</v>
      </c>
      <c r="R18" s="3113"/>
      <c r="S18" s="253">
        <f t="shared" si="9"/>
        <v>0</v>
      </c>
      <c r="T18" s="253">
        <f t="shared" si="10"/>
        <v>0</v>
      </c>
      <c r="U18" s="239"/>
      <c r="V18" s="253">
        <f t="shared" si="11"/>
        <v>0</v>
      </c>
      <c r="W18" s="253">
        <f t="shared" si="12"/>
        <v>0</v>
      </c>
      <c r="X18" s="3113"/>
      <c r="Y18" s="3067"/>
      <c r="Z18" s="2996" t="s">
        <v>13933</v>
      </c>
      <c r="AA18" s="255" t="s">
        <v>13935</v>
      </c>
      <c r="AB18" s="255" t="s">
        <v>13936</v>
      </c>
      <c r="AC18" s="256" t="s">
        <v>13937</v>
      </c>
      <c r="AD18" s="255" t="s">
        <v>13938</v>
      </c>
      <c r="AE18" s="255" t="s">
        <v>13939</v>
      </c>
      <c r="AF18" s="257" t="s">
        <v>13940</v>
      </c>
    </row>
    <row r="19" spans="1:32" ht="15.75" customHeight="1">
      <c r="A19" s="195"/>
      <c r="B19" s="2996" t="s">
        <v>13941</v>
      </c>
      <c r="C19" s="254" t="s">
        <v>681</v>
      </c>
      <c r="D19" s="254">
        <v>3</v>
      </c>
      <c r="E19" s="255">
        <v>299.38799999999998</v>
      </c>
      <c r="F19" s="255">
        <v>88.013000000000005</v>
      </c>
      <c r="G19" s="256">
        <f t="shared" si="6"/>
        <v>387.40099999999995</v>
      </c>
      <c r="H19" s="255">
        <v>346.60300000000001</v>
      </c>
      <c r="I19" s="255">
        <v>40.798000000000002</v>
      </c>
      <c r="J19" s="257">
        <f t="shared" si="7"/>
        <v>387.40100000000001</v>
      </c>
      <c r="K19" s="195"/>
      <c r="L19" s="625" t="s">
        <v>13942</v>
      </c>
      <c r="M19" s="195"/>
      <c r="N19" s="259"/>
      <c r="O19" s="195"/>
      <c r="P19" s="3114"/>
      <c r="Q19" s="252">
        <f t="shared" si="8"/>
        <v>0</v>
      </c>
      <c r="R19" s="3113"/>
      <c r="S19" s="253">
        <f t="shared" si="9"/>
        <v>0</v>
      </c>
      <c r="T19" s="253">
        <f t="shared" si="10"/>
        <v>0</v>
      </c>
      <c r="U19" s="239"/>
      <c r="V19" s="253">
        <f t="shared" si="11"/>
        <v>0</v>
      </c>
      <c r="W19" s="253">
        <f t="shared" si="12"/>
        <v>0</v>
      </c>
      <c r="X19" s="3113"/>
      <c r="Y19" s="3067"/>
      <c r="Z19" s="2996" t="s">
        <v>13941</v>
      </c>
      <c r="AA19" s="255" t="s">
        <v>13943</v>
      </c>
      <c r="AB19" s="255" t="s">
        <v>13944</v>
      </c>
      <c r="AC19" s="256" t="s">
        <v>13945</v>
      </c>
      <c r="AD19" s="255" t="s">
        <v>13946</v>
      </c>
      <c r="AE19" s="255" t="s">
        <v>13947</v>
      </c>
      <c r="AF19" s="257" t="s">
        <v>13948</v>
      </c>
    </row>
    <row r="20" spans="1:32" ht="15.75" customHeight="1">
      <c r="A20" s="195"/>
      <c r="B20" s="2996" t="s">
        <v>13949</v>
      </c>
      <c r="C20" s="254" t="s">
        <v>681</v>
      </c>
      <c r="D20" s="254">
        <v>3</v>
      </c>
      <c r="E20" s="255">
        <v>27.100999999999999</v>
      </c>
      <c r="F20" s="255">
        <v>3.5870000000000002</v>
      </c>
      <c r="G20" s="256">
        <f t="shared" si="6"/>
        <v>30.687999999999999</v>
      </c>
      <c r="H20" s="255">
        <v>30.687999999999999</v>
      </c>
      <c r="I20" s="255">
        <v>0</v>
      </c>
      <c r="J20" s="257">
        <f t="shared" si="7"/>
        <v>30.687999999999999</v>
      </c>
      <c r="K20" s="195"/>
      <c r="L20" s="625" t="s">
        <v>13950</v>
      </c>
      <c r="M20" s="195"/>
      <c r="N20" s="259"/>
      <c r="O20" s="195"/>
      <c r="P20" s="3114"/>
      <c r="Q20" s="252">
        <f t="shared" si="8"/>
        <v>0</v>
      </c>
      <c r="R20" s="3113"/>
      <c r="S20" s="253">
        <f t="shared" si="9"/>
        <v>0</v>
      </c>
      <c r="T20" s="253">
        <f t="shared" si="10"/>
        <v>0</v>
      </c>
      <c r="U20" s="239"/>
      <c r="V20" s="253">
        <f t="shared" si="11"/>
        <v>0</v>
      </c>
      <c r="W20" s="253">
        <f t="shared" si="12"/>
        <v>0</v>
      </c>
      <c r="X20" s="3113"/>
      <c r="Y20" s="3067"/>
      <c r="Z20" s="2996" t="s">
        <v>13949</v>
      </c>
      <c r="AA20" s="255" t="s">
        <v>13951</v>
      </c>
      <c r="AB20" s="255" t="s">
        <v>13952</v>
      </c>
      <c r="AC20" s="256" t="s">
        <v>13953</v>
      </c>
      <c r="AD20" s="255" t="s">
        <v>13954</v>
      </c>
      <c r="AE20" s="255" t="s">
        <v>13955</v>
      </c>
      <c r="AF20" s="257" t="s">
        <v>13956</v>
      </c>
    </row>
    <row r="21" spans="1:32" ht="15.75" customHeight="1">
      <c r="A21" s="195"/>
      <c r="B21" s="2996" t="s">
        <v>13957</v>
      </c>
      <c r="C21" s="254" t="s">
        <v>681</v>
      </c>
      <c r="D21" s="254">
        <v>3</v>
      </c>
      <c r="E21" s="255">
        <v>17.535</v>
      </c>
      <c r="F21" s="255">
        <v>0.79500000000000004</v>
      </c>
      <c r="G21" s="256">
        <f t="shared" si="6"/>
        <v>18.330000000000002</v>
      </c>
      <c r="H21" s="255">
        <v>18.329999999999998</v>
      </c>
      <c r="I21" s="255">
        <v>0</v>
      </c>
      <c r="J21" s="257">
        <f t="shared" si="7"/>
        <v>18.329999999999998</v>
      </c>
      <c r="K21" s="195"/>
      <c r="L21" s="625" t="s">
        <v>13958</v>
      </c>
      <c r="M21" s="195"/>
      <c r="N21" s="259"/>
      <c r="O21" s="195"/>
      <c r="P21" s="3114"/>
      <c r="Q21" s="252">
        <f t="shared" si="8"/>
        <v>0</v>
      </c>
      <c r="R21" s="3113"/>
      <c r="S21" s="253">
        <f t="shared" si="9"/>
        <v>0</v>
      </c>
      <c r="T21" s="253">
        <f t="shared" si="10"/>
        <v>0</v>
      </c>
      <c r="U21" s="239"/>
      <c r="V21" s="253">
        <f t="shared" si="11"/>
        <v>0</v>
      </c>
      <c r="W21" s="253">
        <f t="shared" si="12"/>
        <v>0</v>
      </c>
      <c r="X21" s="3113"/>
      <c r="Y21" s="3067"/>
      <c r="Z21" s="2996" t="s">
        <v>13957</v>
      </c>
      <c r="AA21" s="255" t="s">
        <v>13959</v>
      </c>
      <c r="AB21" s="255" t="s">
        <v>13960</v>
      </c>
      <c r="AC21" s="256" t="s">
        <v>13961</v>
      </c>
      <c r="AD21" s="255" t="s">
        <v>13962</v>
      </c>
      <c r="AE21" s="255" t="s">
        <v>13963</v>
      </c>
      <c r="AF21" s="257" t="s">
        <v>13964</v>
      </c>
    </row>
    <row r="22" spans="1:32" ht="15.75" customHeight="1">
      <c r="A22" s="195"/>
      <c r="B22" s="2996" t="s">
        <v>13900</v>
      </c>
      <c r="C22" s="254" t="s">
        <v>681</v>
      </c>
      <c r="D22" s="254">
        <v>3</v>
      </c>
      <c r="E22" s="255">
        <v>0</v>
      </c>
      <c r="F22" s="255">
        <v>1.8240000000000001</v>
      </c>
      <c r="G22" s="256">
        <f t="shared" si="6"/>
        <v>1.8240000000000001</v>
      </c>
      <c r="H22" s="255">
        <v>1.8240000000000001</v>
      </c>
      <c r="I22" s="255">
        <v>0</v>
      </c>
      <c r="J22" s="257">
        <f t="shared" si="7"/>
        <v>1.8240000000000001</v>
      </c>
      <c r="K22" s="195"/>
      <c r="L22" s="625" t="s">
        <v>13965</v>
      </c>
      <c r="M22" s="195"/>
      <c r="N22" s="259"/>
      <c r="O22" s="195"/>
      <c r="P22" s="3114"/>
      <c r="Q22" s="252">
        <f t="shared" si="8"/>
        <v>0</v>
      </c>
      <c r="R22" s="3113"/>
      <c r="S22" s="253">
        <f t="shared" si="9"/>
        <v>0</v>
      </c>
      <c r="T22" s="253">
        <f t="shared" si="10"/>
        <v>0</v>
      </c>
      <c r="U22" s="239"/>
      <c r="V22" s="253">
        <f t="shared" si="11"/>
        <v>0</v>
      </c>
      <c r="W22" s="253">
        <f t="shared" si="12"/>
        <v>0</v>
      </c>
      <c r="X22" s="3113"/>
      <c r="Y22" s="3067"/>
      <c r="Z22" s="2996" t="s">
        <v>13900</v>
      </c>
      <c r="AA22" s="255" t="s">
        <v>13966</v>
      </c>
      <c r="AB22" s="255" t="s">
        <v>13967</v>
      </c>
      <c r="AC22" s="256" t="s">
        <v>13968</v>
      </c>
      <c r="AD22" s="255" t="s">
        <v>13969</v>
      </c>
      <c r="AE22" s="255" t="s">
        <v>13970</v>
      </c>
      <c r="AF22" s="257" t="s">
        <v>13971</v>
      </c>
    </row>
    <row r="23" spans="1:32" ht="15.75" customHeight="1" thickBot="1">
      <c r="A23" s="195"/>
      <c r="B23" s="3007" t="s">
        <v>13972</v>
      </c>
      <c r="C23" s="318" t="s">
        <v>681</v>
      </c>
      <c r="D23" s="318">
        <v>3</v>
      </c>
      <c r="E23" s="266">
        <f t="shared" ref="E23:J23" si="13">IFERROR(SUM(E16:E22),0)</f>
        <v>437.08</v>
      </c>
      <c r="F23" s="266">
        <f t="shared" si="13"/>
        <v>97.296000000000006</v>
      </c>
      <c r="G23" s="266">
        <f t="shared" si="13"/>
        <v>534.37599999999998</v>
      </c>
      <c r="H23" s="634">
        <f t="shared" si="13"/>
        <v>484.44399999999996</v>
      </c>
      <c r="I23" s="266">
        <f t="shared" si="13"/>
        <v>49.932000000000002</v>
      </c>
      <c r="J23" s="267">
        <f t="shared" si="13"/>
        <v>534.37599999999998</v>
      </c>
      <c r="K23" s="195"/>
      <c r="L23" s="626" t="s">
        <v>13973</v>
      </c>
      <c r="M23" s="195"/>
      <c r="N23" s="270"/>
      <c r="O23" s="195"/>
      <c r="P23" s="3114"/>
      <c r="Q23" s="252"/>
      <c r="R23" s="3113"/>
      <c r="S23" s="239"/>
      <c r="T23" s="239"/>
      <c r="U23" s="239"/>
      <c r="V23" s="239"/>
      <c r="W23" s="239"/>
      <c r="X23" s="3113"/>
      <c r="Y23" s="3067"/>
      <c r="Z23" s="3007" t="s">
        <v>13972</v>
      </c>
      <c r="AA23" s="266" t="s">
        <v>13974</v>
      </c>
      <c r="AB23" s="266" t="s">
        <v>13975</v>
      </c>
      <c r="AC23" s="266" t="s">
        <v>13976</v>
      </c>
      <c r="AD23" s="634" t="s">
        <v>13977</v>
      </c>
      <c r="AE23" s="266" t="s">
        <v>13978</v>
      </c>
      <c r="AF23" s="267" t="s">
        <v>13979</v>
      </c>
    </row>
    <row r="24" spans="1:32" ht="15.75" customHeight="1" thickTop="1" thickBot="1">
      <c r="A24" s="195"/>
      <c r="B24" s="195"/>
      <c r="C24" s="195"/>
      <c r="D24" s="195"/>
      <c r="E24" s="272"/>
      <c r="F24" s="272"/>
      <c r="G24" s="272"/>
      <c r="H24" s="272"/>
      <c r="I24" s="272"/>
      <c r="J24" s="272"/>
      <c r="K24" s="195"/>
      <c r="L24" s="195"/>
      <c r="M24" s="195"/>
      <c r="N24" s="195"/>
      <c r="O24" s="195"/>
      <c r="P24" s="3114"/>
      <c r="Q24" s="252"/>
      <c r="R24" s="3113"/>
      <c r="S24" s="239"/>
      <c r="T24" s="239"/>
      <c r="U24" s="239"/>
      <c r="V24" s="239"/>
      <c r="W24" s="239"/>
      <c r="X24" s="3113"/>
      <c r="Y24" s="3067"/>
      <c r="Z24" s="195"/>
      <c r="AA24" s="272"/>
      <c r="AB24" s="272"/>
      <c r="AC24" s="272"/>
      <c r="AD24" s="272"/>
      <c r="AE24" s="272"/>
      <c r="AF24" s="272"/>
    </row>
    <row r="25" spans="1:32" ht="15.75" customHeight="1" thickTop="1" thickBot="1">
      <c r="A25" s="195"/>
      <c r="B25" s="354" t="s">
        <v>13980</v>
      </c>
      <c r="C25" s="355"/>
      <c r="D25" s="355"/>
      <c r="E25" s="275"/>
      <c r="F25" s="275"/>
      <c r="G25" s="589"/>
      <c r="H25" s="275"/>
      <c r="I25" s="275"/>
      <c r="J25" s="275"/>
      <c r="K25" s="195"/>
      <c r="L25" s="230"/>
      <c r="M25" s="195"/>
      <c r="N25" s="195"/>
      <c r="O25" s="195"/>
      <c r="P25" s="3114"/>
      <c r="Q25" s="252"/>
      <c r="R25" s="3113"/>
      <c r="S25" s="239"/>
      <c r="T25" s="239"/>
      <c r="U25" s="239"/>
      <c r="V25" s="239"/>
      <c r="W25" s="239"/>
      <c r="X25" s="3113"/>
      <c r="Y25" s="3067"/>
      <c r="Z25" s="354" t="s">
        <v>12940</v>
      </c>
      <c r="AA25" s="275"/>
      <c r="AB25" s="275"/>
      <c r="AC25" s="589"/>
      <c r="AD25" s="275"/>
      <c r="AE25" s="275"/>
      <c r="AF25" s="275"/>
    </row>
    <row r="26" spans="1:32" ht="15.75" customHeight="1" thickTop="1">
      <c r="A26" s="195"/>
      <c r="B26" s="2999" t="s">
        <v>13884</v>
      </c>
      <c r="C26" s="245" t="s">
        <v>681</v>
      </c>
      <c r="D26" s="245">
        <v>3</v>
      </c>
      <c r="E26" s="246">
        <v>0</v>
      </c>
      <c r="F26" s="246">
        <v>0</v>
      </c>
      <c r="G26" s="248">
        <f>IFERROR(SUM(E26:F26),0)</f>
        <v>0</v>
      </c>
      <c r="H26" s="638"/>
      <c r="I26" s="638"/>
      <c r="J26" s="638"/>
      <c r="K26" s="195"/>
      <c r="L26" s="622" t="s">
        <v>13981</v>
      </c>
      <c r="M26" s="195"/>
      <c r="N26" s="251"/>
      <c r="O26" s="195"/>
      <c r="P26" s="3114"/>
      <c r="Q26" s="252">
        <f t="shared" ref="Q26:Q27" si="14">IF( SUM( S26:W26 ) = 0, 0, $S$5 )</f>
        <v>0</v>
      </c>
      <c r="R26" s="3113"/>
      <c r="S26" s="253">
        <f t="shared" ref="S26:S27" si="15" xml:space="preserve"> IF( ISNUMBER(E26), 0, 1 )</f>
        <v>0</v>
      </c>
      <c r="T26" s="253">
        <f t="shared" ref="T26:T27" si="16" xml:space="preserve"> IF( ISNUMBER(F26), 0, 1 )</f>
        <v>0</v>
      </c>
      <c r="U26" s="239"/>
      <c r="V26" s="239"/>
      <c r="W26" s="239"/>
      <c r="X26" s="3113"/>
      <c r="Y26" s="3067"/>
      <c r="Z26" s="2999" t="s">
        <v>13884</v>
      </c>
      <c r="AA26" s="246" t="s">
        <v>13982</v>
      </c>
      <c r="AB26" s="246" t="s">
        <v>13983</v>
      </c>
      <c r="AC26" s="248" t="s">
        <v>13984</v>
      </c>
      <c r="AD26" s="638"/>
      <c r="AE26" s="638"/>
      <c r="AF26" s="638"/>
    </row>
    <row r="27" spans="1:32" ht="15.75" customHeight="1">
      <c r="A27" s="195"/>
      <c r="B27" s="2996" t="s">
        <v>13892</v>
      </c>
      <c r="C27" s="254" t="s">
        <v>681</v>
      </c>
      <c r="D27" s="254">
        <v>3</v>
      </c>
      <c r="E27" s="255">
        <v>0</v>
      </c>
      <c r="F27" s="255">
        <v>0</v>
      </c>
      <c r="G27" s="257">
        <f>IFERROR(SUM(E27:F27),0)</f>
        <v>0</v>
      </c>
      <c r="H27" s="639"/>
      <c r="I27" s="639"/>
      <c r="J27" s="639"/>
      <c r="K27" s="195"/>
      <c r="L27" s="625" t="s">
        <v>13985</v>
      </c>
      <c r="M27" s="195"/>
      <c r="N27" s="259"/>
      <c r="O27" s="195"/>
      <c r="P27" s="3114"/>
      <c r="Q27" s="252">
        <f t="shared" si="14"/>
        <v>0</v>
      </c>
      <c r="R27" s="3113"/>
      <c r="S27" s="253">
        <f t="shared" si="15"/>
        <v>0</v>
      </c>
      <c r="T27" s="253">
        <f t="shared" si="16"/>
        <v>0</v>
      </c>
      <c r="U27" s="239"/>
      <c r="V27" s="239"/>
      <c r="W27" s="239"/>
      <c r="X27" s="3113"/>
      <c r="Y27" s="3067"/>
      <c r="Z27" s="2996" t="s">
        <v>13986</v>
      </c>
      <c r="AA27" s="255" t="s">
        <v>13987</v>
      </c>
      <c r="AB27" s="255" t="s">
        <v>13988</v>
      </c>
      <c r="AC27" s="257" t="s">
        <v>13989</v>
      </c>
      <c r="AD27" s="639"/>
      <c r="AE27" s="639"/>
      <c r="AF27" s="639"/>
    </row>
    <row r="28" spans="1:32" ht="15.75" customHeight="1" thickBot="1">
      <c r="A28" s="195"/>
      <c r="B28" s="3007" t="s">
        <v>13990</v>
      </c>
      <c r="C28" s="318" t="s">
        <v>681</v>
      </c>
      <c r="D28" s="318">
        <v>3</v>
      </c>
      <c r="E28" s="266">
        <f>IFERROR(SUM(E26:E27),0)</f>
        <v>0</v>
      </c>
      <c r="F28" s="266">
        <f>IFERROR(SUM(F26:F27),0)</f>
        <v>0</v>
      </c>
      <c r="G28" s="640">
        <f>IFERROR(SUM(G26:G27),0)</f>
        <v>0</v>
      </c>
      <c r="H28" s="639"/>
      <c r="I28" s="639"/>
      <c r="J28" s="639"/>
      <c r="K28" s="195"/>
      <c r="L28" s="626" t="s">
        <v>13991</v>
      </c>
      <c r="M28" s="195"/>
      <c r="N28" s="270"/>
      <c r="O28" s="195"/>
      <c r="P28" s="3114"/>
      <c r="Q28" s="252"/>
      <c r="R28" s="3113"/>
      <c r="S28" s="239"/>
      <c r="T28" s="239"/>
      <c r="U28" s="239"/>
      <c r="V28" s="239"/>
      <c r="W28" s="239"/>
      <c r="X28" s="3113"/>
      <c r="Y28" s="3067"/>
      <c r="Z28" s="3007" t="s">
        <v>12125</v>
      </c>
      <c r="AA28" s="266" t="s">
        <v>13992</v>
      </c>
      <c r="AB28" s="266" t="s">
        <v>13993</v>
      </c>
      <c r="AC28" s="640" t="s">
        <v>13994</v>
      </c>
      <c r="AD28" s="639"/>
      <c r="AE28" s="639"/>
      <c r="AF28" s="639"/>
    </row>
    <row r="29" spans="1:32" ht="15.75" customHeight="1" thickTop="1" thickBot="1">
      <c r="A29" s="195"/>
      <c r="B29" s="326"/>
      <c r="C29" s="326"/>
      <c r="D29" s="326"/>
      <c r="E29" s="327"/>
      <c r="F29" s="327"/>
      <c r="G29" s="327"/>
      <c r="H29" s="490"/>
      <c r="I29" s="490"/>
      <c r="J29" s="490"/>
      <c r="K29" s="195"/>
      <c r="L29" s="641"/>
      <c r="M29" s="195"/>
      <c r="N29" s="195"/>
      <c r="O29" s="195"/>
      <c r="P29" s="3114"/>
      <c r="Q29" s="252"/>
      <c r="R29" s="3113"/>
      <c r="S29" s="239"/>
      <c r="T29" s="239"/>
      <c r="U29" s="239"/>
      <c r="V29" s="239"/>
      <c r="W29" s="239"/>
      <c r="X29" s="3113"/>
      <c r="Y29" s="3067"/>
      <c r="Z29" s="326"/>
      <c r="AA29" s="327"/>
      <c r="AB29" s="327"/>
      <c r="AC29" s="327"/>
      <c r="AD29" s="490"/>
      <c r="AE29" s="490"/>
      <c r="AF29" s="490"/>
    </row>
    <row r="30" spans="1:32" ht="15.75" customHeight="1" thickTop="1" thickBot="1">
      <c r="A30" s="195"/>
      <c r="B30" s="3027" t="s">
        <v>13995</v>
      </c>
      <c r="C30" s="332" t="s">
        <v>681</v>
      </c>
      <c r="D30" s="332">
        <v>3</v>
      </c>
      <c r="E30" s="346">
        <f>IFERROR(E11+E23+E28,0)</f>
        <v>609.73599999999999</v>
      </c>
      <c r="F30" s="346">
        <f>IFERROR(F11+F23+F28,0)</f>
        <v>152.864</v>
      </c>
      <c r="G30" s="415">
        <f>IFERROR(G11+G23+G28,0)</f>
        <v>762.6</v>
      </c>
      <c r="H30" s="490"/>
      <c r="I30" s="490"/>
      <c r="J30" s="490"/>
      <c r="K30" s="195"/>
      <c r="L30" s="642" t="s">
        <v>13996</v>
      </c>
      <c r="M30" s="195"/>
      <c r="N30" s="336"/>
      <c r="O30" s="195"/>
      <c r="P30" s="3114"/>
      <c r="Q30" s="252"/>
      <c r="R30" s="3113"/>
      <c r="S30" s="239"/>
      <c r="T30" s="239"/>
      <c r="U30" s="239"/>
      <c r="V30" s="239"/>
      <c r="W30" s="239"/>
      <c r="X30" s="3113"/>
      <c r="Y30" s="3067"/>
      <c r="Z30" s="3027" t="s">
        <v>13995</v>
      </c>
      <c r="AA30" s="346" t="s">
        <v>13997</v>
      </c>
      <c r="AB30" s="346" t="s">
        <v>13998</v>
      </c>
      <c r="AC30" s="415" t="s">
        <v>13999</v>
      </c>
      <c r="AD30" s="490"/>
      <c r="AE30" s="490"/>
      <c r="AF30" s="490"/>
    </row>
    <row r="31" spans="1:32" ht="15.75" customHeight="1" thickTop="1" thickBot="1">
      <c r="A31" s="195"/>
      <c r="B31" s="195"/>
      <c r="C31" s="195"/>
      <c r="D31" s="195"/>
      <c r="E31" s="272"/>
      <c r="F31" s="272"/>
      <c r="G31" s="272"/>
      <c r="H31" s="639"/>
      <c r="I31" s="639"/>
      <c r="J31" s="639"/>
      <c r="K31" s="195"/>
      <c r="L31" s="195"/>
      <c r="M31" s="195"/>
      <c r="N31" s="195"/>
      <c r="O31" s="195"/>
      <c r="P31" s="3114"/>
      <c r="Q31" s="252"/>
      <c r="R31" s="3113"/>
      <c r="S31" s="239"/>
      <c r="T31" s="239"/>
      <c r="U31" s="239"/>
      <c r="V31" s="239"/>
      <c r="W31" s="239"/>
      <c r="X31" s="3113"/>
      <c r="Y31" s="3067"/>
      <c r="Z31" s="195"/>
      <c r="AA31" s="272"/>
      <c r="AB31" s="272"/>
      <c r="AC31" s="272"/>
      <c r="AD31" s="639"/>
      <c r="AE31" s="639"/>
      <c r="AF31" s="639"/>
    </row>
    <row r="32" spans="1:32" ht="15.75" customHeight="1" thickTop="1" thickBot="1">
      <c r="A32" s="195"/>
      <c r="B32" s="354" t="s">
        <v>13685</v>
      </c>
      <c r="C32" s="355"/>
      <c r="D32" s="355"/>
      <c r="E32" s="275"/>
      <c r="F32" s="275"/>
      <c r="G32" s="589"/>
      <c r="H32" s="638"/>
      <c r="I32" s="638"/>
      <c r="J32" s="638"/>
      <c r="K32" s="195"/>
      <c r="L32" s="230"/>
      <c r="M32" s="195"/>
      <c r="N32" s="195"/>
      <c r="O32" s="195"/>
      <c r="P32" s="3114"/>
      <c r="Q32" s="252"/>
      <c r="R32" s="3113"/>
      <c r="S32" s="239"/>
      <c r="T32" s="239"/>
      <c r="U32" s="239"/>
      <c r="V32" s="239"/>
      <c r="W32" s="239"/>
      <c r="X32" s="3113"/>
      <c r="Y32" s="3067"/>
      <c r="Z32" s="354" t="s">
        <v>13685</v>
      </c>
      <c r="AA32" s="275"/>
      <c r="AB32" s="275"/>
      <c r="AC32" s="589"/>
      <c r="AD32" s="638"/>
      <c r="AE32" s="638"/>
      <c r="AF32" s="638"/>
    </row>
    <row r="33" spans="1:32" ht="15.75" customHeight="1" thickTop="1">
      <c r="A33" s="195"/>
      <c r="B33" s="2999" t="s">
        <v>13884</v>
      </c>
      <c r="C33" s="245" t="s">
        <v>681</v>
      </c>
      <c r="D33" s="245">
        <v>3</v>
      </c>
      <c r="E33" s="246">
        <v>5.0359999999999996</v>
      </c>
      <c r="F33" s="246">
        <v>0</v>
      </c>
      <c r="G33" s="248">
        <f>IFERROR(SUM(E33:F33),0)</f>
        <v>5.0359999999999996</v>
      </c>
      <c r="H33" s="638"/>
      <c r="I33" s="638"/>
      <c r="J33" s="638"/>
      <c r="K33" s="195"/>
      <c r="L33" s="622" t="s">
        <v>14000</v>
      </c>
      <c r="M33" s="195"/>
      <c r="N33" s="251"/>
      <c r="O33" s="195"/>
      <c r="P33" s="3114"/>
      <c r="Q33" s="252">
        <f t="shared" ref="Q33:Q35" si="17">IF( SUM( S33:W33 ) = 0, 0, $S$5 )</f>
        <v>0</v>
      </c>
      <c r="R33" s="3113"/>
      <c r="S33" s="253">
        <f t="shared" ref="S33:S35" si="18" xml:space="preserve"> IF( ISNUMBER(E33), 0, 1 )</f>
        <v>0</v>
      </c>
      <c r="T33" s="253">
        <f t="shared" ref="T33:T35" si="19" xml:space="preserve"> IF( ISNUMBER(F33), 0, 1 )</f>
        <v>0</v>
      </c>
      <c r="U33" s="239"/>
      <c r="V33" s="239"/>
      <c r="W33" s="239"/>
      <c r="X33" s="3113"/>
      <c r="Y33" s="3067"/>
      <c r="Z33" s="2999" t="s">
        <v>13884</v>
      </c>
      <c r="AA33" s="246" t="s">
        <v>14001</v>
      </c>
      <c r="AB33" s="246" t="s">
        <v>14002</v>
      </c>
      <c r="AC33" s="248" t="s">
        <v>14003</v>
      </c>
      <c r="AD33" s="638"/>
      <c r="AE33" s="638"/>
      <c r="AF33" s="638"/>
    </row>
    <row r="34" spans="1:32" ht="15.75" customHeight="1">
      <c r="A34" s="195"/>
      <c r="B34" s="2996" t="s">
        <v>13892</v>
      </c>
      <c r="C34" s="254" t="s">
        <v>681</v>
      </c>
      <c r="D34" s="254">
        <v>3</v>
      </c>
      <c r="E34" s="255">
        <v>41.969000000000001</v>
      </c>
      <c r="F34" s="255">
        <v>0</v>
      </c>
      <c r="G34" s="257">
        <f>IFERROR(SUM(E34:F34),0)</f>
        <v>41.969000000000001</v>
      </c>
      <c r="H34" s="639"/>
      <c r="I34" s="639"/>
      <c r="J34" s="639"/>
      <c r="K34" s="195"/>
      <c r="L34" s="625" t="s">
        <v>14004</v>
      </c>
      <c r="M34" s="195"/>
      <c r="N34" s="259"/>
      <c r="O34" s="195"/>
      <c r="P34" s="3114"/>
      <c r="Q34" s="252">
        <f t="shared" si="17"/>
        <v>0</v>
      </c>
      <c r="R34" s="3113"/>
      <c r="S34" s="253">
        <f t="shared" si="18"/>
        <v>0</v>
      </c>
      <c r="T34" s="253">
        <f t="shared" si="19"/>
        <v>0</v>
      </c>
      <c r="U34" s="239"/>
      <c r="V34" s="239"/>
      <c r="W34" s="239"/>
      <c r="X34" s="3113"/>
      <c r="Y34" s="3067"/>
      <c r="Z34" s="2996" t="s">
        <v>13892</v>
      </c>
      <c r="AA34" s="255" t="s">
        <v>14005</v>
      </c>
      <c r="AB34" s="255" t="s">
        <v>14006</v>
      </c>
      <c r="AC34" s="257" t="s">
        <v>14007</v>
      </c>
      <c r="AD34" s="639"/>
      <c r="AE34" s="639"/>
      <c r="AF34" s="639"/>
    </row>
    <row r="35" spans="1:32" ht="15.75" customHeight="1">
      <c r="A35" s="195"/>
      <c r="B35" s="2996" t="s">
        <v>14008</v>
      </c>
      <c r="C35" s="254" t="s">
        <v>681</v>
      </c>
      <c r="D35" s="254">
        <v>3</v>
      </c>
      <c r="E35" s="255">
        <v>0</v>
      </c>
      <c r="F35" s="255">
        <v>0</v>
      </c>
      <c r="G35" s="257">
        <f>IFERROR(SUM(E35:F35),0)</f>
        <v>0</v>
      </c>
      <c r="H35" s="639"/>
      <c r="I35" s="639"/>
      <c r="J35" s="639"/>
      <c r="K35" s="195"/>
      <c r="L35" s="625" t="s">
        <v>14009</v>
      </c>
      <c r="M35" s="195"/>
      <c r="N35" s="259"/>
      <c r="O35" s="195"/>
      <c r="P35" s="3114"/>
      <c r="Q35" s="252">
        <f t="shared" si="17"/>
        <v>0</v>
      </c>
      <c r="R35" s="3113"/>
      <c r="S35" s="253">
        <f t="shared" si="18"/>
        <v>0</v>
      </c>
      <c r="T35" s="253">
        <f t="shared" si="19"/>
        <v>0</v>
      </c>
      <c r="U35" s="239"/>
      <c r="V35" s="239"/>
      <c r="W35" s="239"/>
      <c r="X35" s="3113"/>
      <c r="Y35" s="3067"/>
      <c r="Z35" s="2996" t="s">
        <v>13986</v>
      </c>
      <c r="AA35" s="255" t="s">
        <v>14010</v>
      </c>
      <c r="AB35" s="255" t="s">
        <v>14011</v>
      </c>
      <c r="AC35" s="257" t="s">
        <v>14012</v>
      </c>
      <c r="AD35" s="639"/>
      <c r="AE35" s="639"/>
      <c r="AF35" s="639"/>
    </row>
    <row r="36" spans="1:32" ht="15.75" customHeight="1" thickBot="1">
      <c r="A36" s="195"/>
      <c r="B36" s="3007" t="s">
        <v>14013</v>
      </c>
      <c r="C36" s="318" t="s">
        <v>681</v>
      </c>
      <c r="D36" s="318">
        <v>3</v>
      </c>
      <c r="E36" s="266">
        <f>IFERROR(SUM(E33:E35),0)</f>
        <v>47.005000000000003</v>
      </c>
      <c r="F36" s="266">
        <f>IFERROR(SUM(F33:F35),0)</f>
        <v>0</v>
      </c>
      <c r="G36" s="267">
        <f>IFERROR(SUM(G33:G35),0)</f>
        <v>47.005000000000003</v>
      </c>
      <c r="H36" s="639"/>
      <c r="I36" s="639"/>
      <c r="J36" s="639"/>
      <c r="K36" s="195"/>
      <c r="L36" s="626" t="s">
        <v>14014</v>
      </c>
      <c r="M36" s="195"/>
      <c r="N36" s="270"/>
      <c r="O36" s="195"/>
      <c r="P36" s="3114"/>
      <c r="Q36" s="252"/>
      <c r="R36" s="3113"/>
      <c r="S36" s="239"/>
      <c r="T36" s="239"/>
      <c r="U36" s="239"/>
      <c r="V36" s="239"/>
      <c r="W36" s="239"/>
      <c r="X36" s="3113"/>
      <c r="Y36" s="3067"/>
      <c r="Z36" s="3007" t="s">
        <v>14015</v>
      </c>
      <c r="AA36" s="266" t="s">
        <v>14016</v>
      </c>
      <c r="AB36" s="266" t="s">
        <v>14017</v>
      </c>
      <c r="AC36" s="267" t="s">
        <v>14018</v>
      </c>
      <c r="AD36" s="639"/>
      <c r="AE36" s="639"/>
      <c r="AF36" s="639"/>
    </row>
    <row r="37" spans="1:32" ht="15.75" customHeight="1" thickTop="1" thickBot="1">
      <c r="A37" s="195"/>
      <c r="B37" s="326"/>
      <c r="C37" s="326"/>
      <c r="D37" s="326"/>
      <c r="E37" s="327"/>
      <c r="F37" s="327"/>
      <c r="G37" s="327"/>
      <c r="H37" s="639"/>
      <c r="I37" s="639"/>
      <c r="J37" s="639"/>
      <c r="K37" s="195"/>
      <c r="L37" s="231"/>
      <c r="M37" s="195"/>
      <c r="N37" s="195"/>
      <c r="O37" s="195"/>
      <c r="P37" s="3114"/>
      <c r="Q37" s="252"/>
      <c r="R37" s="331"/>
      <c r="S37" s="239"/>
      <c r="T37" s="239"/>
      <c r="U37" s="239"/>
      <c r="V37" s="239"/>
      <c r="W37" s="239"/>
      <c r="X37" s="3113"/>
      <c r="Y37" s="3067"/>
      <c r="Z37" s="326"/>
      <c r="AA37" s="327"/>
      <c r="AB37" s="327"/>
      <c r="AC37" s="327"/>
      <c r="AD37" s="639"/>
      <c r="AE37" s="639"/>
      <c r="AF37" s="639"/>
    </row>
    <row r="38" spans="1:32" ht="15.75" customHeight="1" thickTop="1" thickBot="1">
      <c r="A38" s="195"/>
      <c r="B38" s="354" t="s">
        <v>14019</v>
      </c>
      <c r="C38" s="355"/>
      <c r="D38" s="355"/>
      <c r="E38" s="275"/>
      <c r="F38" s="275"/>
      <c r="G38" s="589"/>
      <c r="H38" s="639"/>
      <c r="I38" s="639"/>
      <c r="J38" s="639"/>
      <c r="K38" s="195"/>
      <c r="L38" s="231"/>
      <c r="M38" s="195"/>
      <c r="N38" s="195"/>
      <c r="O38" s="195"/>
      <c r="P38" s="3114"/>
      <c r="Q38" s="252"/>
      <c r="R38" s="331"/>
      <c r="S38" s="239"/>
      <c r="T38" s="239"/>
      <c r="U38" s="239"/>
      <c r="V38" s="239"/>
      <c r="W38" s="239"/>
      <c r="X38" s="3113"/>
      <c r="Y38" s="3067"/>
      <c r="Z38" s="354" t="s">
        <v>14019</v>
      </c>
      <c r="AA38" s="275"/>
      <c r="AB38" s="275"/>
      <c r="AC38" s="589"/>
      <c r="AD38" s="639"/>
      <c r="AE38" s="639"/>
      <c r="AF38" s="639"/>
    </row>
    <row r="39" spans="1:32" ht="15.75" customHeight="1" thickTop="1">
      <c r="A39" s="195"/>
      <c r="B39" s="2999" t="s">
        <v>14020</v>
      </c>
      <c r="C39" s="245" t="s">
        <v>681</v>
      </c>
      <c r="D39" s="245">
        <v>3</v>
      </c>
      <c r="E39" s="591"/>
      <c r="F39" s="591"/>
      <c r="G39" s="643">
        <v>4.2220000000000004</v>
      </c>
      <c r="H39" s="639"/>
      <c r="I39" s="639"/>
      <c r="J39" s="639"/>
      <c r="K39" s="195"/>
      <c r="L39" s="622" t="s">
        <v>14021</v>
      </c>
      <c r="M39" s="195"/>
      <c r="N39" s="251"/>
      <c r="O39" s="195"/>
      <c r="P39" s="3114"/>
      <c r="Q39" s="252">
        <f t="shared" ref="Q39:Q41" si="20">IF( SUM( S39:W39 ) = 0, 0, $S$5 )</f>
        <v>0</v>
      </c>
      <c r="R39" s="331"/>
      <c r="S39" s="239"/>
      <c r="T39" s="239"/>
      <c r="U39" s="253">
        <f t="shared" ref="U39:U41" si="21" xml:space="preserve"> IF( ISNUMBER(G39), 0, 1 )</f>
        <v>0</v>
      </c>
      <c r="V39" s="239"/>
      <c r="W39" s="239"/>
      <c r="X39" s="3113"/>
      <c r="Y39" s="3067"/>
      <c r="Z39" s="2999" t="s">
        <v>14020</v>
      </c>
      <c r="AA39" s="591"/>
      <c r="AB39" s="591"/>
      <c r="AC39" s="643" t="s">
        <v>14022</v>
      </c>
      <c r="AD39" s="639"/>
      <c r="AE39" s="639"/>
      <c r="AF39" s="639"/>
    </row>
    <row r="40" spans="1:32" ht="15.75" customHeight="1">
      <c r="A40" s="195"/>
      <c r="B40" s="2996" t="s">
        <v>14023</v>
      </c>
      <c r="C40" s="254" t="s">
        <v>681</v>
      </c>
      <c r="D40" s="254">
        <v>3</v>
      </c>
      <c r="E40" s="359"/>
      <c r="F40" s="359"/>
      <c r="G40" s="363">
        <v>2.31</v>
      </c>
      <c r="H40" s="639"/>
      <c r="I40" s="639"/>
      <c r="J40" s="639"/>
      <c r="K40" s="195"/>
      <c r="L40" s="625" t="s">
        <v>14024</v>
      </c>
      <c r="M40" s="195"/>
      <c r="N40" s="259"/>
      <c r="O40" s="195"/>
      <c r="P40" s="3114"/>
      <c r="Q40" s="252">
        <f t="shared" si="20"/>
        <v>0</v>
      </c>
      <c r="R40" s="331"/>
      <c r="S40" s="239"/>
      <c r="T40" s="239"/>
      <c r="U40" s="253">
        <f t="shared" si="21"/>
        <v>0</v>
      </c>
      <c r="V40" s="239"/>
      <c r="W40" s="239"/>
      <c r="X40" s="3113"/>
      <c r="Y40" s="3067"/>
      <c r="Z40" s="2996" t="s">
        <v>14023</v>
      </c>
      <c r="AA40" s="359"/>
      <c r="AB40" s="359"/>
      <c r="AC40" s="363" t="s">
        <v>14025</v>
      </c>
      <c r="AD40" s="639"/>
      <c r="AE40" s="639"/>
      <c r="AF40" s="639"/>
    </row>
    <row r="41" spans="1:32" ht="15.75" customHeight="1" thickBot="1">
      <c r="A41" s="195"/>
      <c r="B41" s="3007" t="s">
        <v>14026</v>
      </c>
      <c r="C41" s="318" t="s">
        <v>681</v>
      </c>
      <c r="D41" s="318">
        <v>3</v>
      </c>
      <c r="E41" s="365"/>
      <c r="F41" s="365"/>
      <c r="G41" s="644">
        <v>1.399</v>
      </c>
      <c r="H41" s="639"/>
      <c r="I41" s="639"/>
      <c r="J41" s="639"/>
      <c r="K41" s="195"/>
      <c r="L41" s="626" t="s">
        <v>14027</v>
      </c>
      <c r="M41" s="195"/>
      <c r="N41" s="270"/>
      <c r="O41" s="195"/>
      <c r="P41" s="3114"/>
      <c r="Q41" s="252">
        <f t="shared" si="20"/>
        <v>0</v>
      </c>
      <c r="R41" s="331"/>
      <c r="S41" s="239"/>
      <c r="T41" s="239"/>
      <c r="U41" s="253">
        <f t="shared" si="21"/>
        <v>0</v>
      </c>
      <c r="V41" s="239"/>
      <c r="W41" s="239"/>
      <c r="X41" s="331"/>
      <c r="Y41" s="3067"/>
      <c r="Z41" s="3007" t="s">
        <v>13986</v>
      </c>
      <c r="AA41" s="365"/>
      <c r="AB41" s="365"/>
      <c r="AC41" s="644" t="s">
        <v>14028</v>
      </c>
      <c r="AD41" s="639"/>
      <c r="AE41" s="639"/>
      <c r="AF41" s="639"/>
    </row>
    <row r="42" spans="1:32" ht="15.75" customHeight="1" thickTop="1" thickBot="1">
      <c r="A42" s="195"/>
      <c r="B42" s="348"/>
      <c r="C42" s="348"/>
      <c r="D42" s="348"/>
      <c r="E42" s="327"/>
      <c r="F42" s="327"/>
      <c r="G42" s="327"/>
      <c r="H42" s="639"/>
      <c r="I42" s="639"/>
      <c r="J42" s="639"/>
      <c r="K42" s="195"/>
      <c r="L42" s="231"/>
      <c r="M42" s="195"/>
      <c r="N42" s="195"/>
      <c r="O42" s="195"/>
      <c r="P42" s="3114"/>
      <c r="Q42" s="252"/>
      <c r="R42" s="331"/>
      <c r="S42" s="239"/>
      <c r="T42" s="239"/>
      <c r="U42" s="239"/>
      <c r="V42" s="239"/>
      <c r="W42" s="239"/>
      <c r="X42" s="331"/>
      <c r="Y42" s="3067"/>
      <c r="Z42" s="348"/>
      <c r="AA42" s="327"/>
      <c r="AB42" s="327"/>
      <c r="AC42" s="327"/>
      <c r="AD42" s="639"/>
      <c r="AE42" s="639"/>
      <c r="AF42" s="639"/>
    </row>
    <row r="43" spans="1:32" ht="15.75" customHeight="1" thickTop="1" thickBot="1">
      <c r="A43" s="195"/>
      <c r="B43" s="354" t="s">
        <v>14029</v>
      </c>
      <c r="C43" s="355"/>
      <c r="D43" s="355"/>
      <c r="E43" s="275"/>
      <c r="F43" s="275"/>
      <c r="G43" s="589"/>
      <c r="H43" s="639"/>
      <c r="I43" s="639"/>
      <c r="J43" s="639"/>
      <c r="K43" s="195"/>
      <c r="L43" s="231"/>
      <c r="M43" s="195"/>
      <c r="N43" s="195"/>
      <c r="O43" s="195"/>
      <c r="P43" s="3114"/>
      <c r="Q43" s="252"/>
      <c r="R43" s="331"/>
      <c r="S43" s="239"/>
      <c r="T43" s="239"/>
      <c r="U43" s="239"/>
      <c r="V43" s="239"/>
      <c r="W43" s="239"/>
      <c r="X43" s="331"/>
      <c r="Y43" s="3067"/>
      <c r="Z43" s="354" t="s">
        <v>14029</v>
      </c>
      <c r="AA43" s="275"/>
      <c r="AB43" s="275"/>
      <c r="AC43" s="589"/>
      <c r="AD43" s="639"/>
      <c r="AE43" s="639"/>
      <c r="AF43" s="639"/>
    </row>
    <row r="44" spans="1:32" ht="15.75" customHeight="1" thickTop="1" thickBot="1">
      <c r="A44" s="195"/>
      <c r="B44" s="3027" t="s">
        <v>14030</v>
      </c>
      <c r="C44" s="332" t="s">
        <v>681</v>
      </c>
      <c r="D44" s="332">
        <v>3</v>
      </c>
      <c r="E44" s="568"/>
      <c r="F44" s="568"/>
      <c r="G44" s="645">
        <v>0.38900000000000001</v>
      </c>
      <c r="H44" s="490"/>
      <c r="I44" s="490"/>
      <c r="J44" s="490"/>
      <c r="K44" s="195"/>
      <c r="L44" s="642" t="s">
        <v>14031</v>
      </c>
      <c r="M44" s="195"/>
      <c r="N44" s="336"/>
      <c r="O44" s="195"/>
      <c r="P44" s="3114"/>
      <c r="Q44" s="252">
        <f>IF( SUM( S44:W44 ) = 0, 0, $S$5 )</f>
        <v>0</v>
      </c>
      <c r="R44" s="331"/>
      <c r="S44" s="239"/>
      <c r="T44" s="239"/>
      <c r="U44" s="253">
        <f xml:space="preserve"> IF( ISNUMBER(G44), 0, 1 )</f>
        <v>0</v>
      </c>
      <c r="V44" s="239"/>
      <c r="W44" s="239"/>
      <c r="X44" s="331"/>
      <c r="Y44" s="3067"/>
      <c r="Z44" s="3027" t="s">
        <v>14030</v>
      </c>
      <c r="AA44" s="568"/>
      <c r="AB44" s="568"/>
      <c r="AC44" s="645" t="s">
        <v>14032</v>
      </c>
      <c r="AD44" s="490"/>
      <c r="AE44" s="490"/>
      <c r="AF44" s="490"/>
    </row>
    <row r="45" spans="1:32" ht="15.75" customHeight="1" thickTop="1" thickBot="1">
      <c r="A45" s="195"/>
      <c r="B45" s="326"/>
      <c r="C45" s="326"/>
      <c r="D45" s="326"/>
      <c r="E45" s="327"/>
      <c r="F45" s="327"/>
      <c r="G45" s="327"/>
      <c r="H45" s="639"/>
      <c r="I45" s="639"/>
      <c r="J45" s="639"/>
      <c r="K45" s="195"/>
      <c r="L45" s="641"/>
      <c r="M45" s="195"/>
      <c r="N45" s="195"/>
      <c r="O45" s="195"/>
      <c r="P45" s="3114"/>
      <c r="Q45" s="252"/>
      <c r="R45" s="331"/>
      <c r="S45" s="239"/>
      <c r="T45" s="239"/>
      <c r="U45" s="239"/>
      <c r="V45" s="239"/>
      <c r="W45" s="239"/>
      <c r="X45" s="331"/>
      <c r="Y45" s="3067"/>
      <c r="Z45" s="326"/>
      <c r="AA45" s="327"/>
      <c r="AB45" s="327"/>
      <c r="AC45" s="327"/>
      <c r="AD45" s="639"/>
      <c r="AE45" s="639"/>
      <c r="AF45" s="639"/>
    </row>
    <row r="46" spans="1:32" ht="15.75" customHeight="1" thickTop="1" thickBot="1">
      <c r="A46" s="195"/>
      <c r="B46" s="3027" t="s">
        <v>14033</v>
      </c>
      <c r="C46" s="332" t="s">
        <v>681</v>
      </c>
      <c r="D46" s="332">
        <v>3</v>
      </c>
      <c r="E46" s="568"/>
      <c r="F46" s="568"/>
      <c r="G46" s="415">
        <f>IFERROR(G30+G36+G39+G40+G41+G44,0)</f>
        <v>817.92499999999995</v>
      </c>
      <c r="H46" s="490"/>
      <c r="I46" s="490"/>
      <c r="J46" s="490"/>
      <c r="K46" s="195"/>
      <c r="L46" s="642" t="s">
        <v>14034</v>
      </c>
      <c r="M46" s="195"/>
      <c r="N46" s="336"/>
      <c r="O46" s="195"/>
      <c r="P46" s="3114"/>
      <c r="Q46" s="252"/>
      <c r="R46" s="331"/>
      <c r="S46" s="239"/>
      <c r="T46" s="239"/>
      <c r="U46" s="239"/>
      <c r="V46" s="239"/>
      <c r="W46" s="239"/>
      <c r="X46" s="331"/>
      <c r="Y46" s="3067"/>
      <c r="Z46" s="3027" t="s">
        <v>14033</v>
      </c>
      <c r="AA46" s="568"/>
      <c r="AB46" s="568"/>
      <c r="AC46" s="415" t="s">
        <v>14035</v>
      </c>
      <c r="AD46" s="490"/>
      <c r="AE46" s="490"/>
      <c r="AF46" s="490"/>
    </row>
    <row r="47" spans="1:32" ht="15.75" customHeight="1" thickTop="1">
      <c r="A47" s="195"/>
      <c r="B47" s="195"/>
      <c r="C47" s="195"/>
      <c r="D47" s="195"/>
      <c r="E47" s="195"/>
      <c r="F47" s="195"/>
      <c r="G47" s="422"/>
      <c r="H47" s="195"/>
      <c r="I47" s="195"/>
      <c r="J47" s="195"/>
      <c r="K47" s="195"/>
      <c r="L47" s="195"/>
      <c r="N47" s="195"/>
      <c r="O47" s="195"/>
      <c r="P47" s="3067"/>
      <c r="Q47" s="252"/>
      <c r="R47" s="3108"/>
      <c r="S47" s="3108"/>
      <c r="T47" s="3108"/>
      <c r="U47" s="3108"/>
      <c r="V47" s="3108"/>
      <c r="W47" s="3108"/>
      <c r="X47" s="3108"/>
      <c r="Y47" s="3067"/>
      <c r="Z47" s="3067"/>
      <c r="AA47" s="3067"/>
      <c r="AB47" s="3067"/>
      <c r="AC47" s="3067"/>
      <c r="AD47" s="3067"/>
      <c r="AE47" s="3067"/>
      <c r="AF47" s="3067"/>
    </row>
    <row r="48" spans="1:32" ht="15.75" customHeight="1">
      <c r="A48" s="195"/>
      <c r="B48" s="195"/>
      <c r="C48" s="195"/>
      <c r="D48" s="195"/>
      <c r="E48" s="195"/>
      <c r="F48" s="195"/>
      <c r="G48" s="422"/>
      <c r="H48" s="195"/>
      <c r="I48" s="195"/>
      <c r="J48" s="195"/>
      <c r="K48" s="195"/>
      <c r="L48" s="195"/>
      <c r="N48" s="195"/>
      <c r="O48" s="195"/>
      <c r="P48" s="3067"/>
      <c r="Q48" s="3067"/>
      <c r="R48" s="3108"/>
      <c r="S48" s="3108"/>
      <c r="T48" s="3108"/>
      <c r="U48" s="3108"/>
      <c r="V48" s="3108"/>
      <c r="W48" s="3108"/>
      <c r="X48" s="3108"/>
      <c r="Y48" s="3067"/>
      <c r="Z48" s="3067"/>
      <c r="AA48" s="3067"/>
      <c r="AB48" s="3067"/>
      <c r="AC48" s="3067"/>
      <c r="AD48" s="3067"/>
      <c r="AE48" s="3067"/>
      <c r="AF48" s="3067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646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647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253" priority="1" operator="equal">
      <formula>0</formula>
    </cfRule>
  </conditionalFormatting>
  <dataValidations count="1">
    <dataValidation type="custom" allowBlank="1" showErrorMessage="1" errorTitle="Input Error" error="Please enter a numeric value." sqref="G44 E8:F10 H8:I10 E16:F22 H16:I22 E26:F27 G39:G41 E33:F35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1:I15 G8 G9 G10 E23:I25 G16 G17 G18 G19 G20 G21 G22 E28:I32 G26:I26 G27:I27 E36:I38 G33:I33 G34:I34 G35:I35 E42:I43 E39:F39 H39:I39 E40:F40 H40:I40 E41:F41 H41:I41 E45:I51 E44:F44 H44:I44" unlocked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E8" sqref="E8"/>
    </sheetView>
  </sheetViews>
  <sheetFormatPr defaultColWidth="9" defaultRowHeight="22.5" customHeight="1"/>
  <cols>
    <col min="1" max="1" width="1.625" style="215" customWidth="1"/>
    <col min="2" max="2" width="49.25" style="215" bestFit="1" customWidth="1"/>
    <col min="3" max="3" width="7" style="215" customWidth="1"/>
    <col min="4" max="4" width="5.5" style="215" customWidth="1"/>
    <col min="5" max="5" width="16.125" style="215" customWidth="1"/>
    <col min="6" max="6" width="17.5" style="215" customWidth="1"/>
    <col min="7" max="7" width="3.5" style="215" customWidth="1"/>
    <col min="8" max="8" width="9.25" style="230" bestFit="1" customWidth="1"/>
    <col min="9" max="9" width="1.625" style="215" customWidth="1"/>
    <col min="10" max="10" width="33.625" style="215" customWidth="1"/>
    <col min="11" max="12" width="1.625" style="215" customWidth="1"/>
    <col min="13" max="13" width="25.125" style="215" customWidth="1"/>
    <col min="14" max="14" width="1.625" style="232" customWidth="1"/>
    <col min="15" max="16" width="12.5" style="232" hidden="1" customWidth="1"/>
    <col min="17" max="17" width="1.625" style="232" hidden="1" customWidth="1"/>
    <col min="18" max="18" width="1.625" style="215" customWidth="1"/>
    <col min="19" max="19" width="32.25" style="215" bestFit="1" customWidth="1"/>
    <col min="20" max="20" width="14.75" style="215" bestFit="1" customWidth="1"/>
    <col min="21" max="21" width="14.625" style="215" bestFit="1" customWidth="1"/>
    <col min="22" max="22" width="1.625" style="215" customWidth="1"/>
    <col min="23" max="16384" width="9" style="215"/>
  </cols>
  <sheetData>
    <row r="1" spans="1:21" s="350" customFormat="1" ht="30" customHeight="1">
      <c r="B1" s="423" t="s">
        <v>14036</v>
      </c>
      <c r="C1" s="423"/>
      <c r="D1" s="423"/>
      <c r="E1" s="423"/>
      <c r="F1" s="423"/>
      <c r="G1" s="466"/>
      <c r="H1" s="230"/>
      <c r="L1" s="306"/>
      <c r="M1" s="229"/>
      <c r="N1" s="3107"/>
      <c r="O1" s="3108"/>
      <c r="P1" s="3108"/>
      <c r="Q1" s="3107"/>
      <c r="S1" s="423" t="s">
        <v>11900</v>
      </c>
    </row>
    <row r="2" spans="1:21" s="350" customFormat="1" ht="30" customHeight="1">
      <c r="B2" s="423" t="str">
        <f>SelectCompany!B4</f>
        <v>Southern Water</v>
      </c>
      <c r="C2" s="467"/>
      <c r="D2" s="467"/>
      <c r="E2" s="467"/>
      <c r="F2" s="467"/>
      <c r="G2" s="466"/>
      <c r="H2" s="230"/>
      <c r="L2" s="306"/>
      <c r="M2" s="229"/>
      <c r="N2" s="3107"/>
      <c r="O2" s="3108"/>
      <c r="P2" s="3108"/>
      <c r="Q2" s="3107"/>
      <c r="S2" s="423"/>
    </row>
    <row r="3" spans="1:21" s="630" customFormat="1" ht="44.25" customHeight="1">
      <c r="B3" s="3219" t="s">
        <v>14037</v>
      </c>
      <c r="C3" s="3219"/>
      <c r="D3" s="3219"/>
      <c r="E3" s="3219"/>
      <c r="F3" s="3219"/>
      <c r="G3" s="3219"/>
      <c r="H3" s="3219"/>
      <c r="I3" s="3219"/>
      <c r="J3" s="3219"/>
      <c r="L3" s="308"/>
      <c r="M3" s="234" t="s">
        <v>11902</v>
      </c>
      <c r="N3" s="3107"/>
      <c r="O3" s="3108"/>
      <c r="P3" s="3108"/>
      <c r="Q3" s="3107"/>
      <c r="S3" s="3220" t="s">
        <v>14038</v>
      </c>
      <c r="T3" s="3221"/>
      <c r="U3" s="3221"/>
    </row>
    <row r="4" spans="1:21" s="630" customFormat="1" ht="13.5" customHeight="1" thickBot="1">
      <c r="B4" s="616"/>
      <c r="C4" s="616"/>
      <c r="D4" s="616"/>
      <c r="E4" s="616"/>
      <c r="F4" s="616"/>
      <c r="H4" s="230"/>
      <c r="L4" s="3112"/>
      <c r="M4" s="3067"/>
      <c r="N4" s="3107"/>
      <c r="O4" s="3192" t="s">
        <v>11903</v>
      </c>
      <c r="P4" s="3192"/>
      <c r="Q4" s="3107"/>
      <c r="S4" s="616"/>
      <c r="T4" s="616"/>
      <c r="U4" s="616"/>
    </row>
    <row r="5" spans="1:21" ht="56.25" customHeight="1" thickTop="1" thickBot="1">
      <c r="A5" s="195"/>
      <c r="B5" s="395" t="s">
        <v>11904</v>
      </c>
      <c r="C5" s="396" t="s">
        <v>14039</v>
      </c>
      <c r="D5" s="396" t="s">
        <v>670</v>
      </c>
      <c r="E5" s="396" t="s">
        <v>14040</v>
      </c>
      <c r="F5" s="397" t="s">
        <v>14041</v>
      </c>
      <c r="G5" s="195"/>
      <c r="H5" s="3035" t="s">
        <v>11909</v>
      </c>
      <c r="I5" s="195"/>
      <c r="J5" s="3035" t="s">
        <v>11910</v>
      </c>
      <c r="K5" s="195"/>
      <c r="L5" s="3112"/>
      <c r="M5" s="3067"/>
      <c r="N5" s="3107"/>
      <c r="O5" s="238" t="s">
        <v>11911</v>
      </c>
      <c r="P5" s="239"/>
      <c r="Q5" s="3107"/>
      <c r="R5" s="3067"/>
      <c r="S5" s="395" t="s">
        <v>11904</v>
      </c>
      <c r="T5" s="396" t="s">
        <v>14040</v>
      </c>
      <c r="U5" s="397" t="s">
        <v>14041</v>
      </c>
    </row>
    <row r="6" spans="1:21" ht="15.75" customHeight="1" thickTop="1" thickBot="1">
      <c r="A6" s="195"/>
      <c r="B6" s="235"/>
      <c r="C6" s="235"/>
      <c r="D6" s="235"/>
      <c r="E6" s="82"/>
      <c r="F6" s="82"/>
      <c r="G6" s="195"/>
      <c r="I6" s="195"/>
      <c r="J6" s="195"/>
      <c r="K6" s="195"/>
      <c r="L6" s="3112"/>
      <c r="M6" s="3067"/>
      <c r="N6" s="3107"/>
      <c r="O6" s="3067"/>
      <c r="P6" s="3067"/>
      <c r="Q6" s="3107"/>
      <c r="R6" s="3067"/>
      <c r="S6" s="235"/>
      <c r="T6" s="82"/>
      <c r="U6" s="82"/>
    </row>
    <row r="7" spans="1:21" ht="15.75" customHeight="1" thickTop="1" thickBot="1">
      <c r="A7" s="195"/>
      <c r="B7" s="354" t="s">
        <v>14042</v>
      </c>
      <c r="C7" s="355"/>
      <c r="D7" s="355"/>
      <c r="E7" s="104"/>
      <c r="F7" s="104"/>
      <c r="G7" s="195"/>
      <c r="I7" s="195"/>
      <c r="J7" s="195"/>
      <c r="K7" s="195"/>
      <c r="L7" s="3112"/>
      <c r="M7" s="3109"/>
      <c r="N7" s="3107"/>
      <c r="O7" s="3109"/>
      <c r="P7" s="3109"/>
      <c r="Q7" s="3107"/>
      <c r="R7" s="3067"/>
      <c r="S7" s="354" t="s">
        <v>14042</v>
      </c>
      <c r="T7" s="104"/>
      <c r="U7" s="104"/>
    </row>
    <row r="8" spans="1:21" ht="15.75" customHeight="1" thickTop="1">
      <c r="A8" s="195"/>
      <c r="B8" s="2999" t="s">
        <v>14043</v>
      </c>
      <c r="C8" s="245" t="s">
        <v>681</v>
      </c>
      <c r="D8" s="245">
        <v>3</v>
      </c>
      <c r="E8" s="246">
        <v>0</v>
      </c>
      <c r="F8" s="643">
        <v>3.956</v>
      </c>
      <c r="G8" s="195"/>
      <c r="H8" s="622" t="s">
        <v>14044</v>
      </c>
      <c r="I8" s="195"/>
      <c r="J8" s="251"/>
      <c r="K8" s="195"/>
      <c r="L8" s="3112"/>
      <c r="M8" s="252">
        <f>IF( SUM( O8:P8 ) = 0, 0, $O$5 )</f>
        <v>0</v>
      </c>
      <c r="N8" s="3107"/>
      <c r="O8" s="253">
        <f xml:space="preserve"> IF( ISNUMBER(E8 ), 0, 1 )</f>
        <v>0</v>
      </c>
      <c r="P8" s="253">
        <f t="shared" ref="P8:P10" si="0" xml:space="preserve"> IF( ISNUMBER(F8 ), 0, 1 )</f>
        <v>0</v>
      </c>
      <c r="Q8" s="3107"/>
      <c r="R8" s="3067"/>
      <c r="S8" s="2999" t="s">
        <v>14043</v>
      </c>
      <c r="T8" s="246" t="s">
        <v>14045</v>
      </c>
      <c r="U8" s="643" t="s">
        <v>14046</v>
      </c>
    </row>
    <row r="9" spans="1:21" ht="15.75" customHeight="1">
      <c r="A9" s="195"/>
      <c r="B9" s="2996" t="s">
        <v>14047</v>
      </c>
      <c r="C9" s="254" t="s">
        <v>681</v>
      </c>
      <c r="D9" s="254">
        <v>3</v>
      </c>
      <c r="E9" s="255">
        <v>-0.20300000000000001</v>
      </c>
      <c r="F9" s="363">
        <v>0</v>
      </c>
      <c r="G9" s="195"/>
      <c r="H9" s="625" t="s">
        <v>14048</v>
      </c>
      <c r="I9" s="195"/>
      <c r="J9" s="259"/>
      <c r="K9" s="195"/>
      <c r="L9" s="3112"/>
      <c r="M9" s="252">
        <f t="shared" ref="M9:M10" si="1">IF( SUM( O9:P9 ) = 0, 0, $O$5 )</f>
        <v>0</v>
      </c>
      <c r="N9" s="3107"/>
      <c r="O9" s="253">
        <f t="shared" ref="O9:O10" si="2" xml:space="preserve"> IF( ISNUMBER(E9 ), 0, 1 )</f>
        <v>0</v>
      </c>
      <c r="P9" s="253">
        <f t="shared" si="0"/>
        <v>0</v>
      </c>
      <c r="Q9" s="3107"/>
      <c r="R9" s="3067"/>
      <c r="S9" s="2996" t="s">
        <v>14047</v>
      </c>
      <c r="T9" s="255" t="s">
        <v>14049</v>
      </c>
      <c r="U9" s="363" t="s">
        <v>14050</v>
      </c>
    </row>
    <row r="10" spans="1:21" ht="15.75" customHeight="1">
      <c r="A10" s="195"/>
      <c r="B10" s="2996" t="s">
        <v>12422</v>
      </c>
      <c r="C10" s="254" t="s">
        <v>681</v>
      </c>
      <c r="D10" s="254">
        <v>3</v>
      </c>
      <c r="E10" s="255">
        <v>0</v>
      </c>
      <c r="F10" s="363">
        <v>0</v>
      </c>
      <c r="G10" s="195"/>
      <c r="H10" s="625" t="s">
        <v>14051</v>
      </c>
      <c r="I10" s="195"/>
      <c r="J10" s="259"/>
      <c r="K10" s="195"/>
      <c r="L10" s="3112"/>
      <c r="M10" s="252">
        <f t="shared" si="1"/>
        <v>0</v>
      </c>
      <c r="N10" s="3107"/>
      <c r="O10" s="253">
        <f t="shared" si="2"/>
        <v>0</v>
      </c>
      <c r="P10" s="253">
        <f t="shared" si="0"/>
        <v>0</v>
      </c>
      <c r="Q10" s="3107"/>
      <c r="R10" s="3067"/>
      <c r="S10" s="2996" t="s">
        <v>12422</v>
      </c>
      <c r="T10" s="255" t="s">
        <v>14052</v>
      </c>
      <c r="U10" s="363" t="s">
        <v>14053</v>
      </c>
    </row>
    <row r="11" spans="1:21" ht="15.75" customHeight="1" thickBot="1">
      <c r="A11" s="195"/>
      <c r="B11" s="3007" t="s">
        <v>12161</v>
      </c>
      <c r="C11" s="318" t="s">
        <v>681</v>
      </c>
      <c r="D11" s="318">
        <v>3</v>
      </c>
      <c r="E11" s="266">
        <f>IFERROR(SUM(E8:E10),0)</f>
        <v>-0.20300000000000001</v>
      </c>
      <c r="F11" s="267">
        <f>IFERROR(SUM(F8:F10),0)</f>
        <v>3.956</v>
      </c>
      <c r="G11" s="195"/>
      <c r="H11" s="626" t="s">
        <v>14054</v>
      </c>
      <c r="I11" s="195"/>
      <c r="J11" s="270"/>
      <c r="K11" s="195"/>
      <c r="L11" s="3112"/>
      <c r="M11" s="252"/>
      <c r="N11" s="3107"/>
      <c r="O11" s="239"/>
      <c r="P11" s="239"/>
      <c r="Q11" s="3107"/>
      <c r="R11" s="3067"/>
      <c r="S11" s="3007" t="s">
        <v>12161</v>
      </c>
      <c r="T11" s="266" t="s">
        <v>14055</v>
      </c>
      <c r="U11" s="267" t="s">
        <v>14056</v>
      </c>
    </row>
    <row r="12" spans="1:21" ht="15.75" customHeight="1" thickTop="1" thickBot="1">
      <c r="A12" s="195"/>
      <c r="B12" s="321"/>
      <c r="C12" s="321"/>
      <c r="D12" s="321"/>
      <c r="E12" s="327"/>
      <c r="F12" s="327"/>
      <c r="G12" s="195"/>
      <c r="I12" s="195"/>
      <c r="J12" s="195"/>
      <c r="K12" s="195"/>
      <c r="L12" s="3112"/>
      <c r="M12" s="252"/>
      <c r="N12" s="3107"/>
      <c r="O12" s="239"/>
      <c r="P12" s="239"/>
      <c r="Q12" s="3107"/>
      <c r="R12" s="3067"/>
      <c r="S12" s="321"/>
      <c r="T12" s="327"/>
      <c r="U12" s="327"/>
    </row>
    <row r="13" spans="1:21" ht="15.75" customHeight="1" thickTop="1" thickBot="1">
      <c r="A13" s="195"/>
      <c r="B13" s="354" t="s">
        <v>14057</v>
      </c>
      <c r="C13" s="355"/>
      <c r="D13" s="355"/>
      <c r="E13" s="275"/>
      <c r="F13" s="275"/>
      <c r="G13" s="195"/>
      <c r="I13" s="195"/>
      <c r="J13" s="195"/>
      <c r="K13" s="195"/>
      <c r="L13" s="3112"/>
      <c r="M13" s="252"/>
      <c r="N13" s="3107"/>
      <c r="O13" s="239"/>
      <c r="P13" s="239"/>
      <c r="Q13" s="3107"/>
      <c r="R13" s="3067"/>
      <c r="S13" s="354" t="s">
        <v>14057</v>
      </c>
      <c r="T13" s="275"/>
      <c r="U13" s="275"/>
    </row>
    <row r="14" spans="1:21" ht="15.75" customHeight="1" thickTop="1">
      <c r="A14" s="195"/>
      <c r="B14" s="2999" t="s">
        <v>14058</v>
      </c>
      <c r="C14" s="245" t="s">
        <v>681</v>
      </c>
      <c r="D14" s="245">
        <v>3</v>
      </c>
      <c r="E14" s="246">
        <v>6.7210000000000001</v>
      </c>
      <c r="F14" s="643">
        <v>3.5979999999999999</v>
      </c>
      <c r="G14" s="195"/>
      <c r="H14" s="622" t="s">
        <v>14059</v>
      </c>
      <c r="I14" s="195"/>
      <c r="J14" s="251"/>
      <c r="K14" s="195"/>
      <c r="L14" s="3112"/>
      <c r="M14" s="252">
        <f t="shared" ref="M14:M17" si="3">IF( SUM( O14:P14 ) = 0, 0, $O$5 )</f>
        <v>0</v>
      </c>
      <c r="N14" s="3107"/>
      <c r="O14" s="253">
        <f t="shared" ref="O14:O17" si="4" xml:space="preserve"> IF( ISNUMBER(E14 ), 0, 1 )</f>
        <v>0</v>
      </c>
      <c r="P14" s="253">
        <f t="shared" ref="P14:P17" si="5" xml:space="preserve"> IF( ISNUMBER(F14 ), 0, 1 )</f>
        <v>0</v>
      </c>
      <c r="Q14" s="3107"/>
      <c r="R14" s="3067"/>
      <c r="S14" s="2999" t="s">
        <v>14058</v>
      </c>
      <c r="T14" s="246" t="s">
        <v>14060</v>
      </c>
      <c r="U14" s="643" t="s">
        <v>14061</v>
      </c>
    </row>
    <row r="15" spans="1:21" ht="15.75" customHeight="1">
      <c r="A15" s="195"/>
      <c r="B15" s="2996" t="s">
        <v>14062</v>
      </c>
      <c r="C15" s="254" t="s">
        <v>681</v>
      </c>
      <c r="D15" s="254">
        <v>3</v>
      </c>
      <c r="E15" s="255">
        <v>0</v>
      </c>
      <c r="F15" s="363">
        <v>0</v>
      </c>
      <c r="G15" s="195"/>
      <c r="H15" s="625" t="s">
        <v>14063</v>
      </c>
      <c r="I15" s="195"/>
      <c r="J15" s="259"/>
      <c r="K15" s="195"/>
      <c r="L15" s="3112"/>
      <c r="M15" s="252">
        <f t="shared" si="3"/>
        <v>0</v>
      </c>
      <c r="N15" s="3107"/>
      <c r="O15" s="253">
        <f t="shared" si="4"/>
        <v>0</v>
      </c>
      <c r="P15" s="253">
        <f t="shared" si="5"/>
        <v>0</v>
      </c>
      <c r="Q15" s="3107"/>
      <c r="R15" s="3067"/>
      <c r="S15" s="2996" t="s">
        <v>14062</v>
      </c>
      <c r="T15" s="255" t="s">
        <v>14064</v>
      </c>
      <c r="U15" s="363" t="s">
        <v>14065</v>
      </c>
    </row>
    <row r="16" spans="1:21" ht="15.75" customHeight="1">
      <c r="A16" s="195"/>
      <c r="B16" s="2996" t="s">
        <v>14047</v>
      </c>
      <c r="C16" s="254" t="s">
        <v>681</v>
      </c>
      <c r="D16" s="254">
        <v>3</v>
      </c>
      <c r="E16" s="255">
        <v>6.9000000000000006E-2</v>
      </c>
      <c r="F16" s="363">
        <v>7.0000000000000001E-3</v>
      </c>
      <c r="G16" s="195"/>
      <c r="H16" s="625" t="s">
        <v>14066</v>
      </c>
      <c r="I16" s="195"/>
      <c r="J16" s="259"/>
      <c r="K16" s="195"/>
      <c r="L16" s="3112"/>
      <c r="M16" s="252">
        <f t="shared" si="3"/>
        <v>0</v>
      </c>
      <c r="N16" s="3107"/>
      <c r="O16" s="253">
        <f t="shared" si="4"/>
        <v>0</v>
      </c>
      <c r="P16" s="253">
        <f t="shared" si="5"/>
        <v>0</v>
      </c>
      <c r="Q16" s="3107"/>
      <c r="R16" s="3067"/>
      <c r="S16" s="2996" t="s">
        <v>14047</v>
      </c>
      <c r="T16" s="255" t="s">
        <v>14067</v>
      </c>
      <c r="U16" s="363" t="s">
        <v>14068</v>
      </c>
    </row>
    <row r="17" spans="1:21" ht="15.75" customHeight="1">
      <c r="A17" s="195"/>
      <c r="B17" s="2996" t="s">
        <v>12422</v>
      </c>
      <c r="C17" s="254" t="s">
        <v>681</v>
      </c>
      <c r="D17" s="254">
        <v>3</v>
      </c>
      <c r="E17" s="255">
        <v>0</v>
      </c>
      <c r="F17" s="363">
        <v>0</v>
      </c>
      <c r="G17" s="195"/>
      <c r="H17" s="625" t="s">
        <v>14069</v>
      </c>
      <c r="I17" s="195"/>
      <c r="J17" s="259"/>
      <c r="K17" s="195"/>
      <c r="L17" s="3112"/>
      <c r="M17" s="252">
        <f t="shared" si="3"/>
        <v>0</v>
      </c>
      <c r="N17" s="3107"/>
      <c r="O17" s="253">
        <f t="shared" si="4"/>
        <v>0</v>
      </c>
      <c r="P17" s="253">
        <f t="shared" si="5"/>
        <v>0</v>
      </c>
      <c r="Q17" s="3107"/>
      <c r="R17" s="3067"/>
      <c r="S17" s="2996" t="s">
        <v>12422</v>
      </c>
      <c r="T17" s="255" t="s">
        <v>14070</v>
      </c>
      <c r="U17" s="363" t="s">
        <v>14071</v>
      </c>
    </row>
    <row r="18" spans="1:21" ht="15.75" customHeight="1" thickBot="1">
      <c r="A18" s="195"/>
      <c r="B18" s="3007" t="s">
        <v>12161</v>
      </c>
      <c r="C18" s="318" t="s">
        <v>681</v>
      </c>
      <c r="D18" s="318">
        <v>3</v>
      </c>
      <c r="E18" s="266">
        <f>IFERROR(SUM(E14:E17),0)</f>
        <v>6.79</v>
      </c>
      <c r="F18" s="267">
        <f>IFERROR(SUM(F14:F17),0)</f>
        <v>3.605</v>
      </c>
      <c r="G18" s="195"/>
      <c r="H18" s="626" t="s">
        <v>14072</v>
      </c>
      <c r="I18" s="195"/>
      <c r="J18" s="270"/>
      <c r="K18" s="195"/>
      <c r="L18" s="3112"/>
      <c r="M18" s="252"/>
      <c r="N18" s="3107"/>
      <c r="O18" s="239"/>
      <c r="P18" s="239"/>
      <c r="Q18" s="3107"/>
      <c r="R18" s="3067"/>
      <c r="S18" s="3007" t="s">
        <v>12161</v>
      </c>
      <c r="T18" s="266" t="s">
        <v>14073</v>
      </c>
      <c r="U18" s="267" t="s">
        <v>14074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L19" s="3067"/>
      <c r="M19" s="3067"/>
      <c r="N19" s="3108"/>
      <c r="O19" s="239"/>
      <c r="P19" s="239"/>
      <c r="Q19" s="3108"/>
      <c r="R19" s="3067"/>
      <c r="S19" s="3067"/>
      <c r="T19" s="3067"/>
      <c r="U19" s="3067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L20" s="3067"/>
      <c r="M20" s="252"/>
      <c r="N20" s="3108"/>
      <c r="O20" s="239"/>
      <c r="P20" s="239"/>
      <c r="Q20" s="3108"/>
      <c r="R20" s="3067"/>
      <c r="S20" s="3067"/>
      <c r="T20" s="3067"/>
      <c r="U20" s="3067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L21" s="3067"/>
      <c r="M21" s="3067"/>
      <c r="N21" s="3108"/>
      <c r="O21" s="239"/>
      <c r="P21" s="239"/>
      <c r="Q21" s="3108"/>
      <c r="R21" s="3067"/>
      <c r="S21" s="3067"/>
      <c r="T21" s="3067"/>
      <c r="U21" s="3067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L22" s="3067"/>
      <c r="M22" s="3067"/>
      <c r="N22" s="3108"/>
      <c r="O22" s="239"/>
      <c r="P22" s="239"/>
      <c r="Q22" s="3108"/>
      <c r="R22" s="3067"/>
      <c r="S22" s="3067"/>
      <c r="T22" s="3067"/>
      <c r="U22" s="3067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L23" s="3067"/>
      <c r="M23" s="3067"/>
      <c r="N23" s="322"/>
      <c r="O23" s="3110"/>
      <c r="P23" s="3111"/>
      <c r="Q23" s="322"/>
      <c r="R23" s="3067"/>
      <c r="S23" s="3067"/>
      <c r="T23" s="3067"/>
      <c r="U23" s="3067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L24" s="3067"/>
      <c r="M24" s="3067"/>
      <c r="N24" s="322"/>
      <c r="O24" s="239"/>
      <c r="P24" s="239"/>
      <c r="Q24" s="322"/>
      <c r="R24" s="3067"/>
      <c r="S24" s="3067"/>
      <c r="T24" s="3067"/>
      <c r="U24" s="3067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L25" s="3067"/>
      <c r="M25" s="3067"/>
      <c r="N25" s="322"/>
      <c r="O25" s="239"/>
      <c r="P25" s="239"/>
      <c r="Q25" s="322"/>
      <c r="R25" s="3067"/>
      <c r="S25" s="3067"/>
      <c r="T25" s="3067"/>
      <c r="U25" s="3067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L26" s="3067"/>
      <c r="M26" s="3067"/>
      <c r="N26" s="3108"/>
      <c r="O26" s="239"/>
      <c r="P26" s="239"/>
      <c r="Q26" s="3108"/>
      <c r="R26" s="3067"/>
      <c r="S26" s="3067"/>
      <c r="T26" s="3067"/>
      <c r="U26" s="3067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L27" s="3067"/>
      <c r="M27" s="3067"/>
      <c r="N27" s="3108"/>
      <c r="O27" s="239"/>
      <c r="P27" s="239"/>
      <c r="Q27" s="3108"/>
      <c r="R27" s="3067"/>
      <c r="S27" s="3067"/>
      <c r="T27" s="3067"/>
      <c r="U27" s="30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252" priority="1" operator="equal">
      <formula>0</formula>
    </cfRule>
  </conditionalFormatting>
  <conditionalFormatting sqref="M20">
    <cfRule type="cellIs" dxfId="251" priority="8" operator="equal">
      <formula>0</formula>
    </cfRule>
  </conditionalFormatting>
  <conditionalFormatting sqref="M22">
    <cfRule type="cellIs" dxfId="250" priority="7" operator="equal">
      <formula>0</formula>
    </cfRule>
  </conditionalFormatting>
  <conditionalFormatting sqref="M25:M26">
    <cfRule type="cellIs" dxfId="24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1:F13" unlocked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/>
  </sheetViews>
  <sheetFormatPr defaultColWidth="9" defaultRowHeight="15.75"/>
  <cols>
    <col min="1" max="1" width="1.625" style="210" customWidth="1"/>
    <col min="2" max="2" width="39.75" style="210" bestFit="1" customWidth="1"/>
    <col min="3" max="3" width="7" style="210" customWidth="1"/>
    <col min="4" max="4" width="6.625" style="210" customWidth="1"/>
    <col min="5" max="7" width="12.5" style="210" customWidth="1"/>
    <col min="8" max="8" width="2.625" style="210" customWidth="1"/>
    <col min="9" max="9" width="12.5" style="655" customWidth="1"/>
    <col min="10" max="10" width="1.625" style="210" customWidth="1"/>
    <col min="11" max="11" width="33.625" style="210" customWidth="1"/>
    <col min="12" max="12" width="1.625" style="210" customWidth="1"/>
    <col min="13" max="13" width="1.625" style="215" customWidth="1"/>
    <col min="14" max="14" width="25.125" style="215" customWidth="1"/>
    <col min="15" max="15" width="1.625" style="232" customWidth="1"/>
    <col min="16" max="17" width="12.5" style="232" hidden="1" customWidth="1"/>
    <col min="18" max="18" width="1.625" style="232" hidden="1" customWidth="1"/>
    <col min="19" max="19" width="1.625" style="210" customWidth="1"/>
    <col min="20" max="20" width="36.125" style="210" customWidth="1"/>
    <col min="21" max="23" width="15" style="210" customWidth="1"/>
    <col min="24" max="24" width="1.625" style="210" customWidth="1"/>
    <col min="25" max="16384" width="9" style="210"/>
  </cols>
  <sheetData>
    <row r="1" spans="1:23" s="648" customFormat="1" ht="30" customHeight="1">
      <c r="B1" s="3301" t="s">
        <v>14075</v>
      </c>
      <c r="C1" s="3301"/>
      <c r="D1" s="3301"/>
      <c r="E1" s="3301"/>
      <c r="F1" s="3301"/>
      <c r="G1" s="3030"/>
      <c r="H1" s="649"/>
      <c r="I1" s="650"/>
      <c r="M1" s="306"/>
      <c r="N1" s="252"/>
      <c r="O1" s="3107"/>
      <c r="P1" s="3108"/>
      <c r="Q1" s="3108"/>
      <c r="R1" s="3107"/>
      <c r="T1" s="3301" t="s">
        <v>11900</v>
      </c>
      <c r="U1" s="3301"/>
      <c r="V1" s="3301"/>
      <c r="W1" s="3030"/>
    </row>
    <row r="2" spans="1:23" s="648" customFormat="1" ht="30" customHeight="1">
      <c r="B2" s="3301" t="str">
        <f>SelectCompany!B4</f>
        <v>Southern Water</v>
      </c>
      <c r="C2" s="3301"/>
      <c r="D2" s="3301"/>
      <c r="E2" s="3301"/>
      <c r="F2" s="3301"/>
      <c r="G2" s="467"/>
      <c r="H2" s="649"/>
      <c r="I2" s="650"/>
      <c r="M2" s="306"/>
      <c r="N2" s="252"/>
      <c r="O2" s="3107"/>
      <c r="P2" s="3108"/>
      <c r="Q2" s="3108"/>
      <c r="R2" s="3107"/>
      <c r="T2" s="3301"/>
      <c r="U2" s="3301"/>
      <c r="V2" s="3301"/>
      <c r="W2" s="467"/>
    </row>
    <row r="3" spans="1:23" s="217" customFormat="1" ht="45" customHeight="1">
      <c r="B3" s="3219" t="s">
        <v>14076</v>
      </c>
      <c r="C3" s="3219"/>
      <c r="D3" s="3219"/>
      <c r="E3" s="3219"/>
      <c r="F3" s="3219"/>
      <c r="G3" s="3219"/>
      <c r="H3" s="3219"/>
      <c r="I3" s="3219"/>
      <c r="J3" s="3219"/>
      <c r="K3" s="3219"/>
      <c r="M3" s="308"/>
      <c r="N3" s="234" t="s">
        <v>11902</v>
      </c>
      <c r="O3" s="3107"/>
      <c r="P3" s="3108"/>
      <c r="Q3" s="3108"/>
      <c r="R3" s="3107"/>
      <c r="T3" s="3219" t="s">
        <v>14076</v>
      </c>
      <c r="U3" s="3219"/>
      <c r="V3" s="3219"/>
      <c r="W3" s="3219"/>
    </row>
    <row r="4" spans="1:23" s="217" customFormat="1" ht="12" customHeight="1" thickBot="1">
      <c r="B4" s="616"/>
      <c r="C4" s="616"/>
      <c r="D4" s="616"/>
      <c r="E4" s="616"/>
      <c r="F4" s="616"/>
      <c r="G4" s="616"/>
      <c r="H4" s="3080"/>
      <c r="I4" s="650"/>
      <c r="M4" s="3112"/>
      <c r="N4" s="252"/>
      <c r="O4" s="3107"/>
      <c r="P4" s="3192" t="s">
        <v>11903</v>
      </c>
      <c r="Q4" s="3192"/>
      <c r="R4" s="3107"/>
      <c r="T4" s="616"/>
      <c r="U4" s="616"/>
      <c r="V4" s="616"/>
      <c r="W4" s="616"/>
    </row>
    <row r="5" spans="1:23" ht="55.5" customHeight="1" thickTop="1" thickBot="1">
      <c r="A5" s="219"/>
      <c r="B5" s="395" t="s">
        <v>11904</v>
      </c>
      <c r="C5" s="396" t="s">
        <v>11905</v>
      </c>
      <c r="D5" s="396" t="s">
        <v>670</v>
      </c>
      <c r="E5" s="396" t="s">
        <v>14077</v>
      </c>
      <c r="F5" s="396" t="s">
        <v>14078</v>
      </c>
      <c r="G5" s="397" t="s">
        <v>12125</v>
      </c>
      <c r="H5" s="219"/>
      <c r="I5" s="3035" t="s">
        <v>11909</v>
      </c>
      <c r="J5" s="219"/>
      <c r="K5" s="3035" t="s">
        <v>11910</v>
      </c>
      <c r="L5" s="219"/>
      <c r="M5" s="3112"/>
      <c r="N5" s="252"/>
      <c r="O5" s="3107"/>
      <c r="P5" s="238" t="s">
        <v>11911</v>
      </c>
      <c r="Q5" s="239"/>
      <c r="R5" s="3107"/>
      <c r="S5" s="3080"/>
      <c r="T5" s="395" t="s">
        <v>11904</v>
      </c>
      <c r="U5" s="396" t="s">
        <v>14077</v>
      </c>
      <c r="V5" s="396" t="s">
        <v>14078</v>
      </c>
      <c r="W5" s="397" t="s">
        <v>12125</v>
      </c>
    </row>
    <row r="6" spans="1:23" ht="12.75" customHeight="1" thickTop="1" thickBot="1">
      <c r="A6" s="219"/>
      <c r="B6" s="426"/>
      <c r="C6" s="426"/>
      <c r="D6" s="426"/>
      <c r="E6" s="651"/>
      <c r="F6" s="651"/>
      <c r="G6" s="651"/>
      <c r="H6" s="219"/>
      <c r="I6" s="652"/>
      <c r="J6" s="219"/>
      <c r="K6" s="219"/>
      <c r="L6" s="219"/>
      <c r="M6" s="3112"/>
      <c r="N6" s="252"/>
      <c r="O6" s="3107"/>
      <c r="P6" s="3067"/>
      <c r="Q6" s="3067"/>
      <c r="R6" s="3107"/>
      <c r="S6" s="3080"/>
      <c r="T6" s="426"/>
      <c r="U6" s="651"/>
      <c r="V6" s="651"/>
      <c r="W6" s="651"/>
    </row>
    <row r="7" spans="1:23" ht="15.75" customHeight="1" thickTop="1" thickBot="1">
      <c r="A7" s="219"/>
      <c r="B7" s="354" t="s">
        <v>14079</v>
      </c>
      <c r="C7" s="355"/>
      <c r="D7" s="355"/>
      <c r="E7" s="104"/>
      <c r="F7" s="104"/>
      <c r="G7" s="590"/>
      <c r="H7" s="219"/>
      <c r="I7" s="650"/>
      <c r="J7" s="219"/>
      <c r="K7" s="219"/>
      <c r="L7" s="219"/>
      <c r="M7" s="3112"/>
      <c r="N7" s="252"/>
      <c r="O7" s="3107"/>
      <c r="P7" s="3109"/>
      <c r="Q7" s="3109"/>
      <c r="R7" s="3107"/>
      <c r="S7" s="3080"/>
      <c r="T7" s="354" t="s">
        <v>14079</v>
      </c>
      <c r="U7" s="104"/>
      <c r="V7" s="104"/>
      <c r="W7" s="590"/>
    </row>
    <row r="8" spans="1:23" ht="15.75" customHeight="1" thickTop="1">
      <c r="A8" s="219"/>
      <c r="B8" s="2999" t="s">
        <v>14080</v>
      </c>
      <c r="C8" s="245" t="s">
        <v>681</v>
      </c>
      <c r="D8" s="245">
        <v>3</v>
      </c>
      <c r="E8" s="315">
        <f>IFERROR('2E'!H20,0)</f>
        <v>0.70899999999999996</v>
      </c>
      <c r="F8" s="315">
        <f>IFERROR('2E'!H36,0)</f>
        <v>10.972</v>
      </c>
      <c r="G8" s="248">
        <f>IFERROR(SUM(E8:F8),0)</f>
        <v>11.680999999999999</v>
      </c>
      <c r="H8" s="381"/>
      <c r="I8" s="622" t="s">
        <v>14081</v>
      </c>
      <c r="J8" s="219"/>
      <c r="K8" s="251"/>
      <c r="L8" s="219"/>
      <c r="M8" s="3112"/>
      <c r="N8" s="252"/>
      <c r="O8" s="3107"/>
      <c r="P8" s="239"/>
      <c r="Q8" s="239"/>
      <c r="R8" s="3107"/>
      <c r="S8" s="3080"/>
      <c r="T8" s="2999" t="s">
        <v>14080</v>
      </c>
      <c r="U8" s="315" t="s">
        <v>14082</v>
      </c>
      <c r="V8" s="315" t="s">
        <v>13596</v>
      </c>
      <c r="W8" s="248" t="s">
        <v>14083</v>
      </c>
    </row>
    <row r="9" spans="1:23" ht="15.75" customHeight="1">
      <c r="A9" s="219"/>
      <c r="B9" s="2996" t="s">
        <v>14084</v>
      </c>
      <c r="C9" s="254" t="s">
        <v>681</v>
      </c>
      <c r="D9" s="254">
        <v>3</v>
      </c>
      <c r="E9" s="255">
        <v>0.11</v>
      </c>
      <c r="F9" s="255">
        <v>0</v>
      </c>
      <c r="G9" s="257">
        <f>IFERROR(SUM(E9:F9),0)</f>
        <v>0.11</v>
      </c>
      <c r="H9" s="381"/>
      <c r="I9" s="625" t="s">
        <v>14085</v>
      </c>
      <c r="J9" s="219"/>
      <c r="K9" s="259"/>
      <c r="L9" s="219"/>
      <c r="M9" s="3112"/>
      <c r="N9" s="252">
        <f>IF( SUM( P9:Q9 ) = 0, 0, $P$5 )</f>
        <v>0</v>
      </c>
      <c r="O9" s="3107"/>
      <c r="P9" s="253">
        <f xml:space="preserve"> IF( ISNUMBER(E9 ), 0, 1 )</f>
        <v>0</v>
      </c>
      <c r="Q9" s="253">
        <f xml:space="preserve"> IF( ISNUMBER(F9 ), 0, 1 )</f>
        <v>0</v>
      </c>
      <c r="R9" s="3107"/>
      <c r="S9" s="3080"/>
      <c r="T9" s="2996" t="s">
        <v>14084</v>
      </c>
      <c r="U9" s="255" t="s">
        <v>14086</v>
      </c>
      <c r="V9" s="255" t="s">
        <v>14087</v>
      </c>
      <c r="W9" s="257" t="s">
        <v>14088</v>
      </c>
    </row>
    <row r="10" spans="1:23" ht="15.75" customHeight="1" thickBot="1">
      <c r="A10" s="219"/>
      <c r="B10" s="3007" t="s">
        <v>14089</v>
      </c>
      <c r="C10" s="318" t="s">
        <v>681</v>
      </c>
      <c r="D10" s="318">
        <v>3</v>
      </c>
      <c r="E10" s="266">
        <f>IFERROR(SUM(E8:E9),0)</f>
        <v>0.81899999999999995</v>
      </c>
      <c r="F10" s="266">
        <f>IFERROR(SUM(F8:F9),0)</f>
        <v>10.972</v>
      </c>
      <c r="G10" s="267">
        <f>IFERROR(SUM(E10:F10),0)</f>
        <v>11.791</v>
      </c>
      <c r="H10" s="381"/>
      <c r="I10" s="626" t="s">
        <v>14090</v>
      </c>
      <c r="J10" s="219"/>
      <c r="K10" s="270"/>
      <c r="L10" s="219"/>
      <c r="M10" s="3112"/>
      <c r="N10" s="252"/>
      <c r="O10" s="3107"/>
      <c r="P10" s="239"/>
      <c r="Q10" s="239"/>
      <c r="R10" s="3107"/>
      <c r="S10" s="3080"/>
      <c r="T10" s="3007" t="s">
        <v>14089</v>
      </c>
      <c r="U10" s="266" t="s">
        <v>14091</v>
      </c>
      <c r="V10" s="266" t="s">
        <v>14092</v>
      </c>
      <c r="W10" s="267" t="s">
        <v>14093</v>
      </c>
    </row>
    <row r="11" spans="1:23" ht="15.75" customHeight="1" thickTop="1" thickBot="1">
      <c r="A11" s="219"/>
      <c r="B11" s="339"/>
      <c r="C11" s="339"/>
      <c r="D11" s="653"/>
      <c r="E11" s="328"/>
      <c r="F11" s="328"/>
      <c r="G11" s="328"/>
      <c r="H11" s="219"/>
      <c r="I11" s="271"/>
      <c r="J11" s="219"/>
      <c r="K11" s="219"/>
      <c r="L11" s="219"/>
      <c r="M11" s="3112"/>
      <c r="N11" s="252"/>
      <c r="O11" s="3107"/>
      <c r="P11" s="239"/>
      <c r="Q11" s="239"/>
      <c r="R11" s="3107"/>
      <c r="S11" s="3080"/>
      <c r="T11" s="339"/>
      <c r="U11" s="328"/>
      <c r="V11" s="328"/>
      <c r="W11" s="328"/>
    </row>
    <row r="12" spans="1:23" ht="15.75" customHeight="1" thickTop="1" thickBot="1">
      <c r="A12" s="219"/>
      <c r="B12" s="354" t="s">
        <v>14094</v>
      </c>
      <c r="C12" s="355"/>
      <c r="D12" s="654"/>
      <c r="E12" s="275"/>
      <c r="F12" s="275"/>
      <c r="G12" s="589"/>
      <c r="H12" s="219"/>
      <c r="I12" s="271"/>
      <c r="J12" s="219"/>
      <c r="K12" s="219"/>
      <c r="L12" s="219"/>
      <c r="M12" s="3112"/>
      <c r="N12" s="252"/>
      <c r="O12" s="3107"/>
      <c r="P12" s="239"/>
      <c r="Q12" s="239"/>
      <c r="R12" s="3107"/>
      <c r="S12" s="3080"/>
      <c r="T12" s="354" t="s">
        <v>14094</v>
      </c>
      <c r="U12" s="275"/>
      <c r="V12" s="275"/>
      <c r="W12" s="589"/>
    </row>
    <row r="13" spans="1:23" s="215" customFormat="1" ht="15.75" customHeight="1" thickTop="1">
      <c r="A13" s="195"/>
      <c r="B13" s="2999" t="s">
        <v>14095</v>
      </c>
      <c r="C13" s="245" t="s">
        <v>681</v>
      </c>
      <c r="D13" s="245">
        <v>3</v>
      </c>
      <c r="E13" s="246">
        <v>2.7869999999999999</v>
      </c>
      <c r="F13" s="246">
        <v>-12.204000000000001</v>
      </c>
      <c r="G13" s="248">
        <f>IFERROR(SUM(E13:F13),0)</f>
        <v>-9.4170000000000016</v>
      </c>
      <c r="H13" s="198"/>
      <c r="I13" s="622" t="s">
        <v>14096</v>
      </c>
      <c r="J13" s="195"/>
      <c r="K13" s="251"/>
      <c r="L13" s="195"/>
      <c r="M13" s="3112"/>
      <c r="N13" s="252">
        <f>IF( SUM( P13:Q13 ) = 0, 0, $P$5 )</f>
        <v>0</v>
      </c>
      <c r="O13" s="3107"/>
      <c r="P13" s="253">
        <f t="shared" ref="P13:Q13" si="0" xml:space="preserve"> IF( ISNUMBER(E13 ), 0, 1 )</f>
        <v>0</v>
      </c>
      <c r="Q13" s="253">
        <f t="shared" si="0"/>
        <v>0</v>
      </c>
      <c r="R13" s="3107"/>
      <c r="S13" s="3067"/>
      <c r="T13" s="2999" t="s">
        <v>14095</v>
      </c>
      <c r="U13" s="246" t="s">
        <v>14097</v>
      </c>
      <c r="V13" s="246" t="s">
        <v>14098</v>
      </c>
      <c r="W13" s="248" t="s">
        <v>14099</v>
      </c>
    </row>
    <row r="14" spans="1:23" s="215" customFormat="1" ht="15.75" customHeight="1">
      <c r="A14" s="195"/>
      <c r="B14" s="2996" t="s">
        <v>11915</v>
      </c>
      <c r="C14" s="254" t="s">
        <v>681</v>
      </c>
      <c r="D14" s="254">
        <v>3</v>
      </c>
      <c r="E14" s="342">
        <f>IFERROR(E8,0)</f>
        <v>0.70899999999999996</v>
      </c>
      <c r="F14" s="342">
        <f>IFERROR(F8,0)</f>
        <v>10.972</v>
      </c>
      <c r="G14" s="257">
        <f>IFERROR(SUM(E14:F14),0)</f>
        <v>11.680999999999999</v>
      </c>
      <c r="H14" s="198"/>
      <c r="I14" s="625" t="s">
        <v>14100</v>
      </c>
      <c r="J14" s="195"/>
      <c r="K14" s="259"/>
      <c r="L14" s="195"/>
      <c r="M14" s="3112"/>
      <c r="N14" s="252"/>
      <c r="O14" s="3107"/>
      <c r="P14" s="239"/>
      <c r="Q14" s="239"/>
      <c r="R14" s="3107"/>
      <c r="S14" s="3067"/>
      <c r="T14" s="2996" t="s">
        <v>11915</v>
      </c>
      <c r="U14" s="342" t="s">
        <v>14082</v>
      </c>
      <c r="V14" s="342" t="s">
        <v>13596</v>
      </c>
      <c r="W14" s="257" t="s">
        <v>14083</v>
      </c>
    </row>
    <row r="15" spans="1:23" s="215" customFormat="1" ht="15.75" customHeight="1">
      <c r="A15" s="195"/>
      <c r="B15" s="2996" t="s">
        <v>14101</v>
      </c>
      <c r="C15" s="254" t="s">
        <v>681</v>
      </c>
      <c r="D15" s="254">
        <v>3</v>
      </c>
      <c r="E15" s="256">
        <f>IFERROR('2J'!E11*(-1),0)</f>
        <v>0.20300000000000001</v>
      </c>
      <c r="F15" s="256">
        <f>IFERROR('2J'!E18*(-1),0)</f>
        <v>-6.79</v>
      </c>
      <c r="G15" s="257">
        <f>IFERROR(SUM(E15:F15),0)</f>
        <v>-6.5869999999999997</v>
      </c>
      <c r="H15" s="198"/>
      <c r="I15" s="625" t="s">
        <v>14102</v>
      </c>
      <c r="J15" s="195"/>
      <c r="K15" s="259"/>
      <c r="L15" s="195"/>
      <c r="M15" s="3112"/>
      <c r="N15" s="252"/>
      <c r="O15" s="3107"/>
      <c r="P15" s="239"/>
      <c r="Q15" s="239"/>
      <c r="R15" s="3107"/>
      <c r="S15" s="3067"/>
      <c r="T15" s="2996" t="s">
        <v>14101</v>
      </c>
      <c r="U15" s="256" t="s">
        <v>14103</v>
      </c>
      <c r="V15" s="256" t="s">
        <v>14104</v>
      </c>
      <c r="W15" s="257" t="s">
        <v>14105</v>
      </c>
    </row>
    <row r="16" spans="1:23" s="215" customFormat="1" ht="15.75" customHeight="1" thickBot="1">
      <c r="A16" s="195"/>
      <c r="B16" s="3007" t="s">
        <v>14106</v>
      </c>
      <c r="C16" s="318" t="s">
        <v>681</v>
      </c>
      <c r="D16" s="318">
        <v>3</v>
      </c>
      <c r="E16" s="266">
        <f>IFERROR(SUM(E13:E15),0)</f>
        <v>3.6989999999999998</v>
      </c>
      <c r="F16" s="266">
        <f>IFERROR(SUM(F13:F15),0)</f>
        <v>-8.022000000000002</v>
      </c>
      <c r="G16" s="267">
        <f>IFERROR(SUM(E16:F16),0)</f>
        <v>-4.3230000000000022</v>
      </c>
      <c r="H16" s="198"/>
      <c r="I16" s="626" t="s">
        <v>14107</v>
      </c>
      <c r="J16" s="195"/>
      <c r="K16" s="270"/>
      <c r="L16" s="195"/>
      <c r="M16" s="3112"/>
      <c r="N16" s="252"/>
      <c r="O16" s="3107"/>
      <c r="P16" s="239"/>
      <c r="Q16" s="239"/>
      <c r="R16" s="3107"/>
      <c r="S16" s="3067"/>
      <c r="T16" s="3007" t="s">
        <v>14106</v>
      </c>
      <c r="U16" s="266" t="s">
        <v>14108</v>
      </c>
      <c r="V16" s="266" t="s">
        <v>14109</v>
      </c>
      <c r="W16" s="267" t="s">
        <v>14110</v>
      </c>
    </row>
    <row r="17" spans="1:18" s="215" customFormat="1" thickTop="1">
      <c r="A17" s="195"/>
      <c r="B17" s="321"/>
      <c r="C17" s="321"/>
      <c r="D17" s="321"/>
      <c r="E17" s="82"/>
      <c r="F17" s="82"/>
      <c r="G17" s="82"/>
      <c r="H17" s="195"/>
      <c r="I17" s="650"/>
      <c r="J17" s="195"/>
      <c r="K17" s="195"/>
      <c r="L17" s="195"/>
      <c r="M17" s="3067"/>
      <c r="N17" s="3080"/>
      <c r="O17" s="3108"/>
      <c r="P17" s="239"/>
      <c r="Q17" s="239"/>
      <c r="R17" s="3108"/>
    </row>
    <row r="18" spans="1:18">
      <c r="A18" s="219"/>
      <c r="B18" s="321"/>
      <c r="C18" s="321"/>
      <c r="D18" s="321"/>
      <c r="E18" s="219"/>
      <c r="F18" s="219"/>
      <c r="G18" s="219"/>
      <c r="H18" s="219"/>
      <c r="J18" s="219"/>
      <c r="K18" s="219"/>
      <c r="L18" s="219"/>
      <c r="M18" s="3067"/>
      <c r="N18" s="3080"/>
      <c r="O18" s="3108"/>
      <c r="P18" s="239"/>
      <c r="Q18" s="239"/>
      <c r="R18" s="3108"/>
    </row>
    <row r="19" spans="1:18">
      <c r="A19" s="219"/>
      <c r="B19" s="219"/>
      <c r="C19" s="219"/>
      <c r="D19" s="219"/>
      <c r="E19" s="219"/>
      <c r="F19" s="219"/>
      <c r="G19" s="219"/>
      <c r="H19" s="219"/>
      <c r="J19" s="219"/>
      <c r="K19" s="219"/>
      <c r="L19" s="219"/>
      <c r="M19" s="3067"/>
      <c r="N19" s="3080"/>
      <c r="O19" s="3108"/>
      <c r="P19" s="239"/>
      <c r="Q19" s="239"/>
      <c r="R19" s="3108"/>
    </row>
    <row r="20" spans="1:18">
      <c r="A20" s="219"/>
      <c r="B20" s="219"/>
      <c r="C20" s="219"/>
      <c r="D20" s="219"/>
      <c r="E20" s="219"/>
      <c r="F20" s="219"/>
      <c r="G20" s="219"/>
      <c r="H20" s="219"/>
      <c r="J20" s="219"/>
      <c r="K20" s="219"/>
      <c r="L20" s="219"/>
      <c r="M20" s="3067"/>
      <c r="N20" s="3080"/>
      <c r="O20" s="3108"/>
      <c r="P20" s="239"/>
      <c r="Q20" s="239"/>
      <c r="R20" s="3108"/>
    </row>
    <row r="21" spans="1:18">
      <c r="A21" s="219"/>
      <c r="B21" s="219"/>
      <c r="C21" s="219"/>
      <c r="D21" s="219"/>
      <c r="E21" s="219"/>
      <c r="F21" s="219"/>
      <c r="G21" s="219"/>
      <c r="H21" s="219"/>
      <c r="J21" s="219"/>
      <c r="K21" s="219"/>
      <c r="L21" s="219"/>
      <c r="M21" s="3067"/>
      <c r="N21" s="3080"/>
      <c r="O21" s="3108"/>
      <c r="P21" s="239"/>
      <c r="Q21" s="239"/>
      <c r="R21" s="3108"/>
    </row>
    <row r="22" spans="1:18">
      <c r="A22" s="219"/>
      <c r="B22" s="219"/>
      <c r="C22" s="219"/>
      <c r="D22" s="219"/>
      <c r="E22" s="219"/>
      <c r="F22" s="219"/>
      <c r="G22" s="219"/>
      <c r="H22" s="219"/>
      <c r="J22" s="219"/>
      <c r="K22" s="219"/>
      <c r="L22" s="219"/>
      <c r="M22" s="3067"/>
      <c r="N22" s="3080"/>
      <c r="O22" s="3108"/>
      <c r="P22" s="239"/>
      <c r="Q22" s="239"/>
      <c r="R22" s="3108"/>
    </row>
    <row r="23" spans="1:18">
      <c r="A23" s="219"/>
      <c r="B23" s="219"/>
      <c r="C23" s="219"/>
      <c r="D23" s="219"/>
      <c r="E23" s="219"/>
      <c r="F23" s="219"/>
      <c r="G23" s="219"/>
      <c r="H23" s="219"/>
      <c r="J23" s="219"/>
      <c r="K23" s="219"/>
      <c r="L23" s="219"/>
      <c r="M23" s="3067"/>
      <c r="N23" s="3080"/>
      <c r="O23" s="322"/>
      <c r="P23" s="3110"/>
      <c r="Q23" s="3111"/>
      <c r="R23" s="322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248" priority="3" operator="equal">
      <formula>0</formula>
    </cfRule>
  </conditionalFormatting>
  <conditionalFormatting sqref="N4:N16">
    <cfRule type="cellIs" dxfId="24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0:F1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